L4378">
            <v>0</v>
          </cell>
          <cell r="EM4378">
            <v>0</v>
          </cell>
          <cell r="EN4378">
            <v>0</v>
          </cell>
          <cell r="EO4378">
            <v>0</v>
          </cell>
          <cell r="EP4378">
            <v>0</v>
          </cell>
          <cell r="EQ4378">
            <v>0</v>
          </cell>
        </row>
        <row r="4379">
          <cell r="A4379" t="str">
            <v>Expense</v>
          </cell>
          <cell r="J4379" t="str">
            <v>Operate E 2012</v>
          </cell>
          <cell r="L4379" t="str">
            <v>New Operating 2012</v>
          </cell>
          <cell r="M4379" t="str">
            <v>519.515</v>
          </cell>
          <cell r="N4379" t="str">
            <v>Health Insurance Costs</v>
          </cell>
          <cell r="DY4379">
            <v>0</v>
          </cell>
          <cell r="DZ4379">
            <v>0</v>
          </cell>
          <cell r="EA4379">
            <v>0</v>
          </cell>
          <cell r="EB4379">
            <v>0</v>
          </cell>
          <cell r="EC4379">
            <v>0</v>
          </cell>
          <cell r="ED4379">
            <v>0</v>
          </cell>
          <cell r="EF4379">
            <v>0</v>
          </cell>
          <cell r="EG4379">
            <v>0</v>
          </cell>
          <cell r="EH4379">
            <v>0</v>
          </cell>
          <cell r="EI4379">
            <v>0</v>
          </cell>
          <cell r="EJ4379">
            <v>0</v>
          </cell>
          <cell r="EK4379">
            <v>0</v>
          </cell>
          <cell r="EL4379">
            <v>0</v>
          </cell>
          <cell r="EM4379">
            <v>0</v>
          </cell>
          <cell r="EN4379">
            <v>0</v>
          </cell>
          <cell r="EO4379">
            <v>0</v>
          </cell>
          <cell r="EP4379">
            <v>0</v>
          </cell>
          <cell r="EQ4379">
            <v>0</v>
          </cell>
        </row>
        <row r="4380">
          <cell r="A4380" t="str">
            <v>Expense</v>
          </cell>
          <cell r="J4380" t="str">
            <v>Operate E 2012</v>
          </cell>
          <cell r="L4380" t="str">
            <v>New Operating 2012</v>
          </cell>
          <cell r="M4380" t="str">
            <v>519.516</v>
          </cell>
          <cell r="N4380" t="str">
            <v>Health Insurance Costs</v>
          </cell>
          <cell r="DY4380">
            <v>0</v>
          </cell>
          <cell r="DZ4380">
            <v>0</v>
          </cell>
          <cell r="EA4380">
            <v>0</v>
          </cell>
          <cell r="EB4380">
            <v>0</v>
          </cell>
          <cell r="EC4380">
            <v>0</v>
          </cell>
          <cell r="ED4380">
            <v>0</v>
          </cell>
          <cell r="EF4380">
            <v>0</v>
          </cell>
          <cell r="EG4380">
            <v>0</v>
          </cell>
          <cell r="EH4380">
            <v>0</v>
          </cell>
          <cell r="EI4380">
            <v>0</v>
          </cell>
          <cell r="EJ4380">
            <v>0</v>
          </cell>
          <cell r="EK4380">
            <v>0</v>
          </cell>
          <cell r="EL4380">
            <v>0</v>
          </cell>
          <cell r="EM4380">
            <v>0</v>
          </cell>
          <cell r="EN4380">
            <v>0</v>
          </cell>
          <cell r="EO4380">
            <v>0</v>
          </cell>
          <cell r="EP4380">
            <v>0</v>
          </cell>
          <cell r="EQ4380">
            <v>0</v>
          </cell>
        </row>
        <row r="4381">
          <cell r="A4381" t="str">
            <v>Expense</v>
          </cell>
          <cell r="J4381" t="str">
            <v>Operate E 2012</v>
          </cell>
          <cell r="L4381" t="str">
            <v>New Operating 2012</v>
          </cell>
          <cell r="M4381" t="str">
            <v>519.517</v>
          </cell>
          <cell r="N4381" t="str">
            <v>Health Insurance Costs</v>
          </cell>
          <cell r="DY4381">
            <v>0</v>
          </cell>
          <cell r="DZ4381">
            <v>0</v>
          </cell>
          <cell r="EA4381">
            <v>0</v>
          </cell>
          <cell r="EB4381">
            <v>0</v>
          </cell>
          <cell r="EC4381">
            <v>0</v>
          </cell>
          <cell r="ED4381">
            <v>0</v>
          </cell>
          <cell r="EF4381">
            <v>0</v>
          </cell>
          <cell r="EG4381">
            <v>0</v>
          </cell>
          <cell r="EH4381">
            <v>0</v>
          </cell>
          <cell r="EI4381">
            <v>0</v>
          </cell>
          <cell r="EJ4381">
            <v>0</v>
          </cell>
          <cell r="EK4381">
            <v>0</v>
          </cell>
          <cell r="EL4381">
            <v>0</v>
          </cell>
          <cell r="EM4381">
            <v>0</v>
          </cell>
          <cell r="EN4381">
            <v>0</v>
          </cell>
          <cell r="EO4381">
            <v>0</v>
          </cell>
          <cell r="EP4381">
            <v>0</v>
          </cell>
          <cell r="EQ4381">
            <v>0</v>
          </cell>
        </row>
        <row r="4382">
          <cell r="A4382" t="str">
            <v>Expense</v>
          </cell>
          <cell r="J4382" t="str">
            <v>Operate E 2012</v>
          </cell>
          <cell r="L4382" t="str">
            <v>New Operating 2012</v>
          </cell>
          <cell r="M4382" t="str">
            <v>519.518</v>
          </cell>
          <cell r="N4382" t="str">
            <v>Health Insurance Costs</v>
          </cell>
          <cell r="DY4382">
            <v>0</v>
          </cell>
          <cell r="DZ4382">
            <v>0</v>
          </cell>
          <cell r="EA4382">
            <v>0</v>
          </cell>
          <cell r="EB4382">
            <v>0</v>
          </cell>
          <cell r="EC4382">
            <v>0</v>
          </cell>
          <cell r="ED4382">
            <v>0</v>
          </cell>
          <cell r="EF4382">
            <v>0</v>
          </cell>
          <cell r="EG4382">
            <v>0</v>
          </cell>
          <cell r="EH4382">
            <v>0</v>
          </cell>
          <cell r="EI4382">
            <v>0</v>
          </cell>
          <cell r="EJ4382">
            <v>0</v>
          </cell>
          <cell r="EK4382">
            <v>0</v>
          </cell>
          <cell r="EL4382">
            <v>0</v>
          </cell>
          <cell r="EM4382">
            <v>0</v>
          </cell>
          <cell r="EN4382">
            <v>0</v>
          </cell>
          <cell r="EO4382">
            <v>0</v>
          </cell>
          <cell r="EP4382">
            <v>0</v>
          </cell>
          <cell r="EQ4382">
            <v>0</v>
          </cell>
        </row>
        <row r="4383">
          <cell r="A4383" t="str">
            <v>Expense</v>
          </cell>
          <cell r="J4383" t="str">
            <v>Operate E 2012</v>
          </cell>
          <cell r="L4383" t="str">
            <v>New Operating 2012</v>
          </cell>
          <cell r="M4383" t="str">
            <v>519.525</v>
          </cell>
          <cell r="N4383">
            <v>0</v>
          </cell>
          <cell r="DY4383">
            <v>0</v>
          </cell>
          <cell r="DZ4383">
            <v>0</v>
          </cell>
          <cell r="EA4383">
            <v>0</v>
          </cell>
          <cell r="EB4383">
            <v>0</v>
          </cell>
          <cell r="EC4383">
            <v>0</v>
          </cell>
          <cell r="ED4383">
            <v>0</v>
          </cell>
          <cell r="EF4383">
            <v>0</v>
          </cell>
          <cell r="EG4383">
            <v>0</v>
          </cell>
          <cell r="EH4383">
            <v>0</v>
          </cell>
          <cell r="EI4383">
            <v>0</v>
          </cell>
          <cell r="EJ4383">
            <v>0</v>
          </cell>
          <cell r="EK4383">
            <v>0</v>
          </cell>
          <cell r="EL4383">
            <v>0</v>
          </cell>
          <cell r="EM4383">
            <v>0</v>
          </cell>
          <cell r="EN4383">
            <v>0</v>
          </cell>
          <cell r="EO4383">
            <v>0</v>
          </cell>
          <cell r="EP4383">
            <v>0</v>
          </cell>
          <cell r="EQ4383">
            <v>0</v>
          </cell>
        </row>
        <row r="4384">
          <cell r="A4384" t="str">
            <v>Expense</v>
          </cell>
          <cell r="J4384" t="str">
            <v>Operate E 2012</v>
          </cell>
          <cell r="L4384" t="str">
            <v>New Operating 2012</v>
          </cell>
          <cell r="M4384" t="str">
            <v>519.526</v>
          </cell>
          <cell r="N4384">
            <v>0</v>
          </cell>
          <cell r="DY4384">
            <v>0</v>
          </cell>
          <cell r="DZ4384">
            <v>0</v>
          </cell>
          <cell r="EA4384">
            <v>0</v>
          </cell>
          <cell r="EB4384">
            <v>0</v>
          </cell>
          <cell r="EC4384">
            <v>0</v>
          </cell>
          <cell r="ED4384">
            <v>0</v>
          </cell>
          <cell r="EF4384">
            <v>0</v>
          </cell>
          <cell r="EG4384">
            <v>0</v>
          </cell>
          <cell r="EH4384">
            <v>0</v>
          </cell>
          <cell r="EI4384">
            <v>0</v>
          </cell>
          <cell r="EJ4384">
            <v>0</v>
          </cell>
          <cell r="EK4384">
            <v>0</v>
          </cell>
          <cell r="EL4384">
            <v>0</v>
          </cell>
          <cell r="EM4384">
            <v>0</v>
          </cell>
          <cell r="EN4384">
            <v>0</v>
          </cell>
          <cell r="EO4384">
            <v>0</v>
          </cell>
          <cell r="EP4384">
            <v>0</v>
          </cell>
          <cell r="EQ4384">
            <v>0</v>
          </cell>
        </row>
        <row r="4385">
          <cell r="A4385" t="str">
            <v>Expense</v>
          </cell>
          <cell r="J4385" t="str">
            <v>Operate E 2012</v>
          </cell>
          <cell r="L4385" t="str">
            <v>New Operating 2012</v>
          </cell>
          <cell r="M4385" t="str">
            <v>519.535</v>
          </cell>
          <cell r="N4385">
            <v>0</v>
          </cell>
          <cell r="DY4385">
            <v>0</v>
          </cell>
          <cell r="DZ4385">
            <v>0</v>
          </cell>
          <cell r="EA4385">
            <v>0</v>
          </cell>
          <cell r="EB4385">
            <v>0</v>
          </cell>
          <cell r="EC4385">
            <v>0</v>
          </cell>
          <cell r="ED4385">
            <v>0</v>
          </cell>
          <cell r="EF4385">
            <v>0</v>
          </cell>
          <cell r="EG4385">
            <v>0</v>
          </cell>
          <cell r="EH4385">
            <v>0</v>
          </cell>
          <cell r="EI4385">
            <v>0</v>
          </cell>
          <cell r="EJ4385">
            <v>0</v>
          </cell>
          <cell r="EK4385">
            <v>0</v>
          </cell>
          <cell r="EL4385">
            <v>0</v>
          </cell>
          <cell r="EM4385">
            <v>0</v>
          </cell>
          <cell r="EN4385">
            <v>0</v>
          </cell>
          <cell r="EO4385">
            <v>0</v>
          </cell>
          <cell r="EP4385">
            <v>0</v>
          </cell>
          <cell r="EQ4385">
            <v>0</v>
          </cell>
        </row>
        <row r="4386">
          <cell r="A4386" t="str">
            <v>Expense</v>
          </cell>
          <cell r="J4386" t="str">
            <v>Operate E 2012</v>
          </cell>
          <cell r="L4386" t="str">
            <v>New Operating 2012</v>
          </cell>
          <cell r="M4386" t="str">
            <v>519.536</v>
          </cell>
          <cell r="N4386">
            <v>0</v>
          </cell>
          <cell r="DY4386">
            <v>0</v>
          </cell>
          <cell r="DZ4386">
            <v>0</v>
          </cell>
          <cell r="EA4386">
            <v>0</v>
          </cell>
          <cell r="EB4386">
            <v>0</v>
          </cell>
          <cell r="EC4386">
            <v>0</v>
          </cell>
          <cell r="ED4386">
            <v>0</v>
          </cell>
          <cell r="EF4386">
            <v>0</v>
          </cell>
          <cell r="EG4386">
            <v>0</v>
          </cell>
          <cell r="EH4386">
            <v>0</v>
          </cell>
          <cell r="EI4386">
            <v>0</v>
          </cell>
          <cell r="EJ4386">
            <v>0</v>
          </cell>
          <cell r="EK4386">
            <v>0</v>
          </cell>
          <cell r="EL4386">
            <v>0</v>
          </cell>
          <cell r="EM4386">
            <v>0</v>
          </cell>
          <cell r="EN4386">
            <v>0</v>
          </cell>
          <cell r="EO4386">
            <v>0</v>
          </cell>
          <cell r="EP4386">
            <v>0</v>
          </cell>
          <cell r="EQ4386">
            <v>0</v>
          </cell>
        </row>
        <row r="4387">
          <cell r="A4387" t="str">
            <v>Expense</v>
          </cell>
          <cell r="J4387" t="str">
            <v>Operate E 2012</v>
          </cell>
          <cell r="L4387" t="str">
            <v>New Operating 2012</v>
          </cell>
          <cell r="M4387" t="str">
            <v>519.537</v>
          </cell>
          <cell r="N4387">
            <v>0</v>
          </cell>
          <cell r="DY4387">
            <v>0</v>
          </cell>
          <cell r="DZ4387">
            <v>0</v>
          </cell>
          <cell r="EA4387">
            <v>0</v>
          </cell>
          <cell r="EB4387">
            <v>0</v>
          </cell>
          <cell r="EC4387">
            <v>0</v>
          </cell>
          <cell r="ED4387">
            <v>0</v>
          </cell>
          <cell r="EF4387">
            <v>0</v>
          </cell>
          <cell r="EG4387">
            <v>0</v>
          </cell>
          <cell r="EH4387">
            <v>0</v>
          </cell>
          <cell r="EI4387">
            <v>0</v>
          </cell>
          <cell r="EJ4387">
            <v>0</v>
          </cell>
          <cell r="EK4387">
            <v>0</v>
          </cell>
          <cell r="EL4387">
            <v>0</v>
          </cell>
          <cell r="EM4387">
            <v>0</v>
          </cell>
          <cell r="EN4387">
            <v>0</v>
          </cell>
          <cell r="EO4387">
            <v>0</v>
          </cell>
          <cell r="EP4387">
            <v>0</v>
          </cell>
          <cell r="EQ4387">
            <v>0</v>
          </cell>
        </row>
        <row r="4388">
          <cell r="A4388" t="str">
            <v>Expense</v>
          </cell>
          <cell r="J4388" t="str">
            <v>Operate E 2012</v>
          </cell>
          <cell r="L4388" t="str">
            <v>New Operating 2012</v>
          </cell>
          <cell r="M4388" t="str">
            <v>519.538</v>
          </cell>
          <cell r="N4388">
            <v>0</v>
          </cell>
          <cell r="DY4388">
            <v>0</v>
          </cell>
          <cell r="DZ4388">
            <v>0</v>
          </cell>
          <cell r="EA4388">
            <v>0</v>
          </cell>
          <cell r="EB4388">
            <v>0</v>
          </cell>
          <cell r="EC4388">
            <v>0</v>
          </cell>
          <cell r="ED4388">
            <v>0</v>
          </cell>
          <cell r="EF4388">
            <v>0</v>
          </cell>
          <cell r="EG4388">
            <v>0</v>
          </cell>
          <cell r="EH4388">
            <v>0</v>
          </cell>
          <cell r="EI4388">
            <v>0</v>
          </cell>
          <cell r="EJ4388">
            <v>0</v>
          </cell>
          <cell r="EK4388">
            <v>0</v>
          </cell>
          <cell r="EL4388">
            <v>0</v>
          </cell>
          <cell r="EM4388">
            <v>0</v>
          </cell>
          <cell r="EN4388">
            <v>0</v>
          </cell>
          <cell r="EO4388">
            <v>0</v>
          </cell>
          <cell r="EP4388">
            <v>0</v>
          </cell>
          <cell r="EQ4388">
            <v>0</v>
          </cell>
        </row>
        <row r="4389">
          <cell r="A4389" t="str">
            <v>Expense</v>
          </cell>
          <cell r="J4389" t="str">
            <v>Operate E 2012</v>
          </cell>
          <cell r="L4389" t="str">
            <v>New Operating 2012</v>
          </cell>
          <cell r="M4389" t="str">
            <v>519.555</v>
          </cell>
          <cell r="N4389">
            <v>0</v>
          </cell>
          <cell r="DY4389">
            <v>0</v>
          </cell>
          <cell r="DZ4389">
            <v>0</v>
          </cell>
          <cell r="EA4389">
            <v>0</v>
          </cell>
          <cell r="EB4389">
            <v>0</v>
          </cell>
          <cell r="EC4389">
            <v>0</v>
          </cell>
          <cell r="ED4389">
            <v>0</v>
          </cell>
          <cell r="EF4389">
            <v>0</v>
          </cell>
          <cell r="EG4389">
            <v>0</v>
          </cell>
          <cell r="EH4389">
            <v>0</v>
          </cell>
          <cell r="EI4389">
            <v>0</v>
          </cell>
          <cell r="EJ4389">
            <v>0</v>
          </cell>
          <cell r="EK4389">
            <v>0</v>
          </cell>
          <cell r="EL4389">
            <v>0</v>
          </cell>
          <cell r="EM4389">
            <v>0</v>
          </cell>
          <cell r="EN4389">
            <v>0</v>
          </cell>
          <cell r="EO4389">
            <v>0</v>
          </cell>
          <cell r="EP4389">
            <v>0</v>
          </cell>
          <cell r="EQ4389">
            <v>0</v>
          </cell>
        </row>
        <row r="4390">
          <cell r="A4390" t="str">
            <v>Expense</v>
          </cell>
          <cell r="J4390" t="str">
            <v>Operate E 2012</v>
          </cell>
          <cell r="L4390" t="str">
            <v>New Operating 2012</v>
          </cell>
          <cell r="M4390" t="str">
            <v>519.556</v>
          </cell>
          <cell r="N4390">
            <v>0</v>
          </cell>
          <cell r="DY4390">
            <v>0</v>
          </cell>
          <cell r="DZ4390">
            <v>0</v>
          </cell>
          <cell r="EA4390">
            <v>0</v>
          </cell>
          <cell r="EB4390">
            <v>0</v>
          </cell>
          <cell r="EC4390">
            <v>0</v>
          </cell>
          <cell r="ED4390">
            <v>0</v>
          </cell>
          <cell r="EF4390">
            <v>0</v>
          </cell>
          <cell r="EG4390">
            <v>0</v>
          </cell>
          <cell r="EH4390">
            <v>0</v>
          </cell>
          <cell r="EI4390">
            <v>0</v>
          </cell>
          <cell r="EJ4390">
            <v>0</v>
          </cell>
          <cell r="EK4390">
            <v>0</v>
          </cell>
          <cell r="EL4390">
            <v>0</v>
          </cell>
          <cell r="EM4390">
            <v>0</v>
          </cell>
          <cell r="EN4390">
            <v>0</v>
          </cell>
          <cell r="EO4390">
            <v>0</v>
          </cell>
          <cell r="EP4390">
            <v>0</v>
          </cell>
          <cell r="EQ4390">
            <v>0</v>
          </cell>
        </row>
        <row r="4391">
          <cell r="A4391" t="str">
            <v>Expense</v>
          </cell>
          <cell r="J4391" t="str">
            <v>Operate E 2012</v>
          </cell>
          <cell r="L4391" t="str">
            <v>New Operating 2012</v>
          </cell>
          <cell r="M4391" t="str">
            <v>519.557</v>
          </cell>
          <cell r="N4391">
            <v>0</v>
          </cell>
          <cell r="DY4391">
            <v>0</v>
          </cell>
          <cell r="DZ4391">
            <v>0</v>
          </cell>
          <cell r="EA4391">
            <v>0</v>
          </cell>
          <cell r="EB4391">
            <v>0</v>
          </cell>
          <cell r="EC4391">
            <v>0</v>
          </cell>
          <cell r="ED4391">
            <v>0</v>
          </cell>
          <cell r="EF4391">
            <v>0</v>
          </cell>
          <cell r="EG4391">
            <v>0</v>
          </cell>
          <cell r="EH4391">
            <v>0</v>
          </cell>
          <cell r="EI4391">
            <v>0</v>
          </cell>
          <cell r="EJ4391">
            <v>0</v>
          </cell>
          <cell r="EK4391">
            <v>0</v>
          </cell>
          <cell r="EL4391">
            <v>0</v>
          </cell>
          <cell r="EM4391">
            <v>0</v>
          </cell>
          <cell r="EN4391">
            <v>0</v>
          </cell>
          <cell r="EO4391">
            <v>0</v>
          </cell>
          <cell r="EP4391">
            <v>0</v>
          </cell>
          <cell r="EQ4391">
            <v>0</v>
          </cell>
        </row>
        <row r="4392">
          <cell r="A4392" t="str">
            <v>Expense</v>
          </cell>
          <cell r="J4392" t="str">
            <v>Operate E 2012</v>
          </cell>
          <cell r="L4392" t="str">
            <v>New Operating 2012</v>
          </cell>
          <cell r="M4392" t="str">
            <v>519.558</v>
          </cell>
          <cell r="N4392">
            <v>0</v>
          </cell>
          <cell r="DY4392">
            <v>0</v>
          </cell>
          <cell r="DZ4392">
            <v>0</v>
          </cell>
          <cell r="EA4392">
            <v>0</v>
          </cell>
          <cell r="EB4392">
            <v>0</v>
          </cell>
          <cell r="EC4392">
            <v>0</v>
          </cell>
          <cell r="ED4392">
            <v>0</v>
          </cell>
          <cell r="EF4392">
            <v>0</v>
          </cell>
          <cell r="EG4392">
            <v>0</v>
          </cell>
          <cell r="EH4392">
            <v>0</v>
          </cell>
          <cell r="EI4392">
            <v>0</v>
          </cell>
          <cell r="EJ4392">
            <v>0</v>
          </cell>
          <cell r="EK4392">
            <v>0</v>
          </cell>
          <cell r="EL4392">
            <v>0</v>
          </cell>
          <cell r="EM4392">
            <v>0</v>
          </cell>
          <cell r="EN4392">
            <v>0</v>
          </cell>
          <cell r="EO4392">
            <v>0</v>
          </cell>
          <cell r="EP4392">
            <v>0</v>
          </cell>
          <cell r="EQ4392">
            <v>0</v>
          </cell>
        </row>
        <row r="4393">
          <cell r="A4393" t="str">
            <v>Expense</v>
          </cell>
          <cell r="J4393" t="str">
            <v>Operate F 2012</v>
          </cell>
          <cell r="L4393" t="str">
            <v>New Operating 2012</v>
          </cell>
          <cell r="M4393" t="str">
            <v>506.505</v>
          </cell>
          <cell r="N4393" t="str">
            <v>Insurance</v>
          </cell>
          <cell r="DY4393">
            <v>0</v>
          </cell>
          <cell r="DZ4393">
            <v>0</v>
          </cell>
          <cell r="EA4393">
            <v>0</v>
          </cell>
          <cell r="EB4393">
            <v>0</v>
          </cell>
          <cell r="EC4393">
            <v>0</v>
          </cell>
          <cell r="ED4393">
            <v>0</v>
          </cell>
          <cell r="EF4393">
            <v>0</v>
          </cell>
          <cell r="EG4393">
            <v>0</v>
          </cell>
          <cell r="EH4393">
            <v>0</v>
          </cell>
          <cell r="EI4393">
            <v>0</v>
          </cell>
          <cell r="EJ4393">
            <v>0</v>
          </cell>
          <cell r="EK4393">
            <v>0</v>
          </cell>
          <cell r="EL4393">
            <v>0</v>
          </cell>
          <cell r="EM4393">
            <v>0</v>
          </cell>
          <cell r="EN4393">
            <v>0</v>
          </cell>
          <cell r="EO4393">
            <v>0</v>
          </cell>
          <cell r="EP4393">
            <v>0</v>
          </cell>
          <cell r="EQ4393">
            <v>0</v>
          </cell>
        </row>
        <row r="4394">
          <cell r="A4394" t="str">
            <v>Expense</v>
          </cell>
          <cell r="J4394" t="str">
            <v>Operate F 2012</v>
          </cell>
          <cell r="L4394" t="str">
            <v>New Operating 2012</v>
          </cell>
          <cell r="M4394" t="str">
            <v>506.506</v>
          </cell>
          <cell r="N4394" t="str">
            <v>Insurance</v>
          </cell>
          <cell r="DY4394">
            <v>0</v>
          </cell>
          <cell r="DZ4394">
            <v>0</v>
          </cell>
          <cell r="EA4394">
            <v>0</v>
          </cell>
          <cell r="EB4394">
            <v>0</v>
          </cell>
          <cell r="EC4394">
            <v>0</v>
          </cell>
          <cell r="ED4394">
            <v>0</v>
          </cell>
          <cell r="EF4394">
            <v>0</v>
          </cell>
          <cell r="EG4394">
            <v>0</v>
          </cell>
          <cell r="EH4394">
            <v>0</v>
          </cell>
          <cell r="EI4394">
            <v>0</v>
          </cell>
          <cell r="EJ4394">
            <v>0</v>
          </cell>
          <cell r="EK4394">
            <v>0</v>
          </cell>
          <cell r="EL4394">
            <v>0</v>
          </cell>
          <cell r="EM4394">
            <v>0</v>
          </cell>
          <cell r="EN4394">
            <v>0</v>
          </cell>
          <cell r="EO4394">
            <v>0</v>
          </cell>
          <cell r="EP4394">
            <v>0</v>
          </cell>
          <cell r="EQ4394">
            <v>0</v>
          </cell>
        </row>
        <row r="4395">
          <cell r="A4395" t="str">
            <v>Expense</v>
          </cell>
          <cell r="J4395" t="str">
            <v>Operate F 2012</v>
          </cell>
          <cell r="L4395" t="str">
            <v>New Operating 2012</v>
          </cell>
          <cell r="M4395" t="str">
            <v>506.507</v>
          </cell>
          <cell r="N4395" t="str">
            <v>Insurance</v>
          </cell>
          <cell r="DY4395">
            <v>0</v>
          </cell>
          <cell r="DZ4395">
            <v>0</v>
          </cell>
          <cell r="EA4395">
            <v>0</v>
          </cell>
          <cell r="EB4395">
            <v>0</v>
          </cell>
          <cell r="EC4395">
            <v>0</v>
          </cell>
          <cell r="ED4395">
            <v>0</v>
          </cell>
          <cell r="EF4395">
            <v>0</v>
          </cell>
          <cell r="EG4395">
            <v>0</v>
          </cell>
          <cell r="EH4395">
            <v>0</v>
          </cell>
          <cell r="EI4395">
            <v>0</v>
          </cell>
          <cell r="EJ4395">
            <v>0</v>
          </cell>
          <cell r="EK4395">
            <v>0</v>
          </cell>
          <cell r="EL4395">
            <v>0</v>
          </cell>
          <cell r="EM4395">
            <v>0</v>
          </cell>
          <cell r="EN4395">
            <v>0</v>
          </cell>
          <cell r="EO4395">
            <v>0</v>
          </cell>
          <cell r="EP4395">
            <v>0</v>
          </cell>
          <cell r="EQ4395">
            <v>0</v>
          </cell>
        </row>
        <row r="4396">
          <cell r="A4396" t="str">
            <v>Expense</v>
          </cell>
          <cell r="J4396" t="str">
            <v>Operate F 2012</v>
          </cell>
          <cell r="L4396" t="str">
            <v>New Operating 2012</v>
          </cell>
          <cell r="M4396" t="str">
            <v>506.508</v>
          </cell>
          <cell r="N4396" t="str">
            <v>Insurance</v>
          </cell>
          <cell r="DY4396">
            <v>0</v>
          </cell>
          <cell r="DZ4396">
            <v>0</v>
          </cell>
          <cell r="EA4396">
            <v>0</v>
          </cell>
          <cell r="EB4396">
            <v>0</v>
          </cell>
          <cell r="EC4396">
            <v>0</v>
          </cell>
          <cell r="ED4396">
            <v>0</v>
          </cell>
          <cell r="EF4396">
            <v>0</v>
          </cell>
          <cell r="EG4396">
            <v>0</v>
          </cell>
          <cell r="EH4396">
            <v>0</v>
          </cell>
          <cell r="EI4396">
            <v>0</v>
          </cell>
          <cell r="EJ4396">
            <v>0</v>
          </cell>
          <cell r="EK4396">
            <v>0</v>
          </cell>
          <cell r="EL4396">
            <v>0</v>
          </cell>
          <cell r="EM4396">
            <v>0</v>
          </cell>
          <cell r="EN4396">
            <v>0</v>
          </cell>
          <cell r="EO4396">
            <v>0</v>
          </cell>
          <cell r="EP4396">
            <v>0</v>
          </cell>
          <cell r="EQ4396">
            <v>0</v>
          </cell>
        </row>
        <row r="4397">
          <cell r="A4397" t="str">
            <v>Expense</v>
          </cell>
          <cell r="J4397" t="str">
            <v>Operate F 2012</v>
          </cell>
          <cell r="L4397" t="str">
            <v>New Operating 2012</v>
          </cell>
          <cell r="M4397" t="str">
            <v>519.002</v>
          </cell>
          <cell r="N4397">
            <v>0</v>
          </cell>
          <cell r="DY4397">
            <v>0</v>
          </cell>
          <cell r="DZ4397">
            <v>0</v>
          </cell>
          <cell r="EA4397">
            <v>0</v>
          </cell>
          <cell r="EB4397">
            <v>0</v>
          </cell>
          <cell r="EC4397">
            <v>0</v>
          </cell>
          <cell r="ED4397">
            <v>0</v>
          </cell>
          <cell r="EF4397">
            <v>0</v>
          </cell>
          <cell r="EG4397">
            <v>0</v>
          </cell>
          <cell r="EH4397">
            <v>0</v>
          </cell>
          <cell r="EI4397">
            <v>0</v>
          </cell>
          <cell r="EJ4397">
            <v>0</v>
          </cell>
          <cell r="EK4397">
            <v>0</v>
          </cell>
          <cell r="EL4397">
            <v>0</v>
          </cell>
          <cell r="EM4397">
            <v>0</v>
          </cell>
          <cell r="EN4397">
            <v>0</v>
          </cell>
          <cell r="EO4397">
            <v>0</v>
          </cell>
          <cell r="EP4397">
            <v>0</v>
          </cell>
          <cell r="EQ4397">
            <v>0</v>
          </cell>
        </row>
        <row r="4398">
          <cell r="A4398" t="str">
            <v>Expense</v>
          </cell>
          <cell r="J4398" t="str">
            <v>Operate F 2012</v>
          </cell>
          <cell r="L4398" t="str">
            <v>New Operating 2012</v>
          </cell>
          <cell r="M4398" t="str">
            <v>519.010</v>
          </cell>
          <cell r="N4398" t="str">
            <v>Health Insurance Costs</v>
          </cell>
          <cell r="DY4398">
            <v>0</v>
          </cell>
          <cell r="DZ4398">
            <v>0</v>
          </cell>
          <cell r="EA4398">
            <v>0</v>
          </cell>
          <cell r="EB4398">
            <v>0</v>
          </cell>
          <cell r="EC4398">
            <v>0</v>
          </cell>
          <cell r="ED4398">
            <v>0</v>
          </cell>
          <cell r="EF4398">
            <v>0</v>
          </cell>
          <cell r="EG4398">
            <v>0</v>
          </cell>
          <cell r="EH4398">
            <v>0</v>
          </cell>
          <cell r="EI4398">
            <v>0</v>
          </cell>
          <cell r="EJ4398">
            <v>0</v>
          </cell>
          <cell r="EK4398">
            <v>0</v>
          </cell>
          <cell r="EL4398">
            <v>0</v>
          </cell>
          <cell r="EM4398">
            <v>0</v>
          </cell>
          <cell r="EN4398">
            <v>0</v>
          </cell>
          <cell r="EO4398">
            <v>0</v>
          </cell>
          <cell r="EP4398">
            <v>0</v>
          </cell>
          <cell r="EQ4398">
            <v>0</v>
          </cell>
        </row>
        <row r="4399">
          <cell r="A4399" t="str">
            <v>Expense</v>
          </cell>
          <cell r="J4399" t="str">
            <v>Operate F 2012</v>
          </cell>
          <cell r="L4399" t="str">
            <v>New Operating 2012</v>
          </cell>
          <cell r="M4399" t="str">
            <v>519.020</v>
          </cell>
          <cell r="N4399">
            <v>0</v>
          </cell>
          <cell r="DY4399">
            <v>0</v>
          </cell>
          <cell r="DZ4399">
            <v>0</v>
          </cell>
          <cell r="EA4399">
            <v>0</v>
          </cell>
          <cell r="EB4399">
            <v>0</v>
          </cell>
          <cell r="EC4399">
            <v>0</v>
          </cell>
          <cell r="ED4399">
            <v>0</v>
          </cell>
          <cell r="EF4399">
            <v>0</v>
          </cell>
          <cell r="EG4399">
            <v>0</v>
          </cell>
          <cell r="EH4399">
            <v>0</v>
          </cell>
          <cell r="EI4399">
            <v>0</v>
          </cell>
          <cell r="EJ4399">
            <v>0</v>
          </cell>
          <cell r="EK4399">
            <v>0</v>
          </cell>
          <cell r="EL4399">
            <v>0</v>
          </cell>
          <cell r="EM4399">
            <v>0</v>
          </cell>
          <cell r="EN4399">
            <v>0</v>
          </cell>
          <cell r="EO4399">
            <v>0</v>
          </cell>
          <cell r="EP4399">
            <v>0</v>
          </cell>
          <cell r="EQ4399">
            <v>0</v>
          </cell>
        </row>
        <row r="4400">
          <cell r="A4400" t="str">
            <v>Expense</v>
          </cell>
          <cell r="J4400" t="str">
            <v>Operate F 2012</v>
          </cell>
          <cell r="L4400" t="str">
            <v>New Operating 2012</v>
          </cell>
          <cell r="M4400" t="str">
            <v>519.030</v>
          </cell>
          <cell r="N4400">
            <v>0</v>
          </cell>
          <cell r="DY4400">
            <v>0</v>
          </cell>
          <cell r="DZ4400">
            <v>0</v>
          </cell>
          <cell r="EA4400">
            <v>0</v>
          </cell>
          <cell r="EB4400">
            <v>0</v>
          </cell>
          <cell r="EC4400">
            <v>0</v>
          </cell>
          <cell r="ED4400">
            <v>0</v>
          </cell>
          <cell r="EF4400">
            <v>0</v>
          </cell>
          <cell r="EG4400">
            <v>0</v>
          </cell>
          <cell r="EH4400">
            <v>0</v>
          </cell>
          <cell r="EI4400">
            <v>0</v>
          </cell>
          <cell r="EJ4400">
            <v>0</v>
          </cell>
          <cell r="EK4400">
            <v>0</v>
          </cell>
          <cell r="EL4400">
            <v>0</v>
          </cell>
          <cell r="EM4400">
            <v>0</v>
          </cell>
          <cell r="EN4400">
            <v>0</v>
          </cell>
          <cell r="EO4400">
            <v>0</v>
          </cell>
          <cell r="EP4400">
            <v>0</v>
          </cell>
          <cell r="EQ4400">
            <v>0</v>
          </cell>
        </row>
        <row r="4401">
          <cell r="A4401" t="str">
            <v>Expense</v>
          </cell>
          <cell r="J4401" t="str">
            <v>Operate F 2012</v>
          </cell>
          <cell r="L4401" t="str">
            <v>New Operating 2012</v>
          </cell>
          <cell r="M4401" t="str">
            <v>519.040</v>
          </cell>
          <cell r="N4401">
            <v>0</v>
          </cell>
          <cell r="DY4401">
            <v>0</v>
          </cell>
          <cell r="DZ4401">
            <v>0</v>
          </cell>
          <cell r="EA4401">
            <v>0</v>
          </cell>
          <cell r="EB4401">
            <v>0</v>
          </cell>
          <cell r="EC4401">
            <v>0</v>
          </cell>
          <cell r="ED4401">
            <v>0</v>
          </cell>
          <cell r="EF4401">
            <v>0</v>
          </cell>
          <cell r="EG4401">
            <v>0</v>
          </cell>
          <cell r="EH4401">
            <v>0</v>
          </cell>
          <cell r="EI4401">
            <v>0</v>
          </cell>
          <cell r="EJ4401">
            <v>0</v>
          </cell>
          <cell r="EK4401">
            <v>0</v>
          </cell>
          <cell r="EL4401">
            <v>0</v>
          </cell>
          <cell r="EM4401">
            <v>0</v>
          </cell>
          <cell r="EN4401">
            <v>0</v>
          </cell>
          <cell r="EO4401">
            <v>0</v>
          </cell>
          <cell r="EP4401">
            <v>0</v>
          </cell>
          <cell r="EQ4401">
            <v>0</v>
          </cell>
        </row>
        <row r="4402">
          <cell r="A4402" t="str">
            <v>Expense</v>
          </cell>
          <cell r="J4402" t="str">
            <v>Operate F 2012</v>
          </cell>
          <cell r="L4402" t="str">
            <v>New Operating 2012</v>
          </cell>
          <cell r="M4402" t="str">
            <v>519.050</v>
          </cell>
          <cell r="N4402">
            <v>0</v>
          </cell>
          <cell r="DY4402">
            <v>0</v>
          </cell>
          <cell r="DZ4402">
            <v>0</v>
          </cell>
          <cell r="EA4402">
            <v>0</v>
          </cell>
          <cell r="EB4402">
            <v>0</v>
          </cell>
          <cell r="EC4402">
            <v>0</v>
          </cell>
          <cell r="ED4402">
            <v>0</v>
          </cell>
          <cell r="EF4402">
            <v>0</v>
          </cell>
          <cell r="EG4402">
            <v>0</v>
          </cell>
          <cell r="EH4402">
            <v>0</v>
          </cell>
          <cell r="EI4402">
            <v>0</v>
          </cell>
          <cell r="EJ4402">
            <v>0</v>
          </cell>
          <cell r="EK4402">
            <v>0</v>
          </cell>
          <cell r="EL4402">
            <v>0</v>
          </cell>
          <cell r="EM4402">
            <v>0</v>
          </cell>
          <cell r="EN4402">
            <v>0</v>
          </cell>
          <cell r="EO4402">
            <v>0</v>
          </cell>
          <cell r="EP4402">
            <v>0</v>
          </cell>
          <cell r="EQ4402">
            <v>0</v>
          </cell>
        </row>
        <row r="4403">
          <cell r="A4403" t="str">
            <v>Expense</v>
          </cell>
          <cell r="J4403" t="str">
            <v>Operate F 2012</v>
          </cell>
          <cell r="L4403" t="str">
            <v>New Operating 2012</v>
          </cell>
          <cell r="M4403" t="str">
            <v>519.505</v>
          </cell>
          <cell r="N4403">
            <v>0</v>
          </cell>
          <cell r="DY4403">
            <v>0</v>
          </cell>
          <cell r="DZ4403">
            <v>0</v>
          </cell>
          <cell r="EA4403">
            <v>0</v>
          </cell>
          <cell r="EB4403">
            <v>0</v>
          </cell>
          <cell r="EC4403">
            <v>0</v>
          </cell>
          <cell r="ED4403">
            <v>0</v>
          </cell>
          <cell r="EF4403">
            <v>0</v>
          </cell>
          <cell r="EG4403">
            <v>0</v>
          </cell>
          <cell r="EH4403">
            <v>0</v>
          </cell>
          <cell r="EI4403">
            <v>0</v>
          </cell>
          <cell r="EJ4403">
            <v>0</v>
          </cell>
          <cell r="EK4403">
            <v>0</v>
          </cell>
          <cell r="EL4403">
            <v>0</v>
          </cell>
          <cell r="EM4403">
            <v>0</v>
          </cell>
          <cell r="EN4403">
            <v>0</v>
          </cell>
          <cell r="EO4403">
            <v>0</v>
          </cell>
          <cell r="EP4403">
            <v>0</v>
          </cell>
          <cell r="EQ4403">
            <v>0</v>
          </cell>
        </row>
        <row r="4404">
          <cell r="A4404" t="str">
            <v>Expense</v>
          </cell>
          <cell r="J4404" t="str">
            <v>Operate F 2012</v>
          </cell>
          <cell r="L4404" t="str">
            <v>New Operating 2012</v>
          </cell>
          <cell r="M4404" t="str">
            <v>519.506</v>
          </cell>
          <cell r="N4404">
            <v>0</v>
          </cell>
          <cell r="DY4404">
            <v>0</v>
          </cell>
          <cell r="DZ4404">
            <v>0</v>
          </cell>
          <cell r="EA4404">
            <v>0</v>
          </cell>
          <cell r="EB4404">
            <v>0</v>
          </cell>
          <cell r="EC4404">
            <v>0</v>
          </cell>
          <cell r="ED4404">
            <v>0</v>
          </cell>
          <cell r="EF4404">
            <v>0</v>
          </cell>
          <cell r="EG4404">
            <v>0</v>
          </cell>
          <cell r="EH4404">
            <v>0</v>
          </cell>
          <cell r="EI4404">
            <v>0</v>
          </cell>
          <cell r="EJ4404">
            <v>0</v>
          </cell>
          <cell r="EK4404">
            <v>0</v>
          </cell>
          <cell r="EL4404">
            <v>0</v>
          </cell>
          <cell r="EM4404">
            <v>0</v>
          </cell>
          <cell r="EN4404">
            <v>0</v>
          </cell>
          <cell r="EO4404">
            <v>0</v>
          </cell>
          <cell r="EP4404">
            <v>0</v>
          </cell>
          <cell r="EQ4404">
            <v>0</v>
          </cell>
        </row>
        <row r="4405">
          <cell r="A4405" t="str">
            <v>Expense</v>
          </cell>
          <cell r="J4405" t="str">
            <v>Operate F 2012</v>
          </cell>
          <cell r="L4405" t="str">
            <v>New Operating 2012</v>
          </cell>
          <cell r="M4405" t="str">
            <v>519.507</v>
          </cell>
          <cell r="N4405">
            <v>0</v>
          </cell>
          <cell r="DY4405">
            <v>0</v>
          </cell>
          <cell r="DZ4405">
            <v>0</v>
          </cell>
          <cell r="EA4405">
            <v>0</v>
          </cell>
          <cell r="EB4405">
            <v>0</v>
          </cell>
          <cell r="EC4405">
            <v>0</v>
          </cell>
          <cell r="ED4405">
            <v>0</v>
          </cell>
          <cell r="EF4405">
            <v>0</v>
          </cell>
          <cell r="EG4405">
            <v>0</v>
          </cell>
          <cell r="EH4405">
            <v>0</v>
          </cell>
          <cell r="EI4405">
            <v>0</v>
          </cell>
          <cell r="EJ4405">
            <v>0</v>
          </cell>
          <cell r="EK4405">
            <v>0</v>
          </cell>
          <cell r="EL4405">
            <v>0</v>
          </cell>
          <cell r="EM4405">
            <v>0</v>
          </cell>
          <cell r="EN4405">
            <v>0</v>
          </cell>
          <cell r="EO4405">
            <v>0</v>
          </cell>
          <cell r="EP4405">
            <v>0</v>
          </cell>
          <cell r="EQ4405">
            <v>0</v>
          </cell>
        </row>
        <row r="4406">
          <cell r="A4406" t="str">
            <v>Expense</v>
          </cell>
          <cell r="J4406" t="str">
            <v>Operate F 2012</v>
          </cell>
          <cell r="L4406" t="str">
            <v>New Operating 2012</v>
          </cell>
          <cell r="M4406" t="str">
            <v>519.507</v>
          </cell>
          <cell r="N4406">
            <v>0</v>
          </cell>
          <cell r="DY4406">
            <v>0</v>
          </cell>
          <cell r="DZ4406">
            <v>0</v>
          </cell>
          <cell r="EA4406">
            <v>0</v>
          </cell>
          <cell r="EB4406">
            <v>0</v>
          </cell>
          <cell r="EC4406">
            <v>0</v>
          </cell>
          <cell r="ED4406">
            <v>0</v>
          </cell>
          <cell r="EF4406">
            <v>0</v>
          </cell>
          <cell r="EG4406">
            <v>0</v>
          </cell>
          <cell r="EH4406">
            <v>0</v>
          </cell>
          <cell r="EI4406">
            <v>0</v>
          </cell>
          <cell r="EJ4406">
            <v>0</v>
          </cell>
          <cell r="EK4406">
            <v>0</v>
          </cell>
          <cell r="EL4406">
            <v>0</v>
          </cell>
          <cell r="EM4406">
            <v>0</v>
          </cell>
          <cell r="EN4406">
            <v>0</v>
          </cell>
          <cell r="EO4406">
            <v>0</v>
          </cell>
          <cell r="EP4406">
            <v>0</v>
          </cell>
          <cell r="EQ4406">
            <v>0</v>
          </cell>
        </row>
        <row r="4407">
          <cell r="A4407" t="str">
            <v>Expense</v>
          </cell>
          <cell r="J4407" t="str">
            <v>Operate F 2012</v>
          </cell>
          <cell r="L4407" t="str">
            <v>New Operating 2012</v>
          </cell>
          <cell r="M4407" t="str">
            <v>519.508</v>
          </cell>
          <cell r="N4407">
            <v>0</v>
          </cell>
          <cell r="DY4407">
            <v>0</v>
          </cell>
          <cell r="DZ4407">
            <v>0</v>
          </cell>
          <cell r="EA4407">
            <v>0</v>
          </cell>
          <cell r="EB4407">
            <v>0</v>
          </cell>
          <cell r="EC4407">
            <v>0</v>
          </cell>
          <cell r="ED4407">
            <v>0</v>
          </cell>
          <cell r="EF4407">
            <v>0</v>
          </cell>
          <cell r="EG4407">
            <v>0</v>
          </cell>
          <cell r="EH4407">
            <v>0</v>
          </cell>
          <cell r="EI4407">
            <v>0</v>
          </cell>
          <cell r="EJ4407">
            <v>0</v>
          </cell>
          <cell r="EK4407">
            <v>0</v>
          </cell>
          <cell r="EL4407">
            <v>0</v>
          </cell>
          <cell r="EM4407">
            <v>0</v>
          </cell>
          <cell r="EN4407">
            <v>0</v>
          </cell>
          <cell r="EO4407">
            <v>0</v>
          </cell>
          <cell r="EP4407">
            <v>0</v>
          </cell>
          <cell r="EQ4407">
            <v>0</v>
          </cell>
        </row>
        <row r="4408">
          <cell r="A4408" t="str">
            <v>Expense</v>
          </cell>
          <cell r="J4408" t="str">
            <v>Operate F 2012</v>
          </cell>
          <cell r="L4408" t="str">
            <v>New Operating 2012</v>
          </cell>
          <cell r="M4408" t="str">
            <v>519.508</v>
          </cell>
          <cell r="N4408">
            <v>0</v>
          </cell>
          <cell r="DY4408">
            <v>0</v>
          </cell>
          <cell r="DZ4408">
            <v>0</v>
          </cell>
          <cell r="EA4408">
            <v>0</v>
          </cell>
          <cell r="EB4408">
            <v>0</v>
          </cell>
          <cell r="EC4408">
            <v>0</v>
          </cell>
          <cell r="ED4408">
            <v>0</v>
          </cell>
          <cell r="EF4408">
            <v>0</v>
          </cell>
          <cell r="EG4408">
            <v>0</v>
          </cell>
          <cell r="EH4408">
            <v>0</v>
          </cell>
          <cell r="EI4408">
            <v>0</v>
          </cell>
          <cell r="EJ4408">
            <v>0</v>
          </cell>
          <cell r="EK4408">
            <v>0</v>
          </cell>
          <cell r="EL4408">
            <v>0</v>
          </cell>
          <cell r="EM4408">
            <v>0</v>
          </cell>
          <cell r="EN4408">
            <v>0</v>
          </cell>
          <cell r="EO4408">
            <v>0</v>
          </cell>
          <cell r="EP4408">
            <v>0</v>
          </cell>
          <cell r="EQ4408">
            <v>0</v>
          </cell>
        </row>
        <row r="4409">
          <cell r="A4409" t="str">
            <v>Expense</v>
          </cell>
          <cell r="J4409" t="str">
            <v>Operate F 2012</v>
          </cell>
          <cell r="L4409" t="str">
            <v>New Operating 2012</v>
          </cell>
          <cell r="M4409" t="str">
            <v>519.515</v>
          </cell>
          <cell r="N4409" t="str">
            <v>Health Insurance Costs</v>
          </cell>
          <cell r="DY4409">
            <v>0</v>
          </cell>
          <cell r="DZ4409">
            <v>0</v>
          </cell>
          <cell r="EA4409">
            <v>0</v>
          </cell>
          <cell r="EB4409">
            <v>0</v>
          </cell>
          <cell r="EC4409">
            <v>0</v>
          </cell>
          <cell r="ED4409">
            <v>0</v>
          </cell>
          <cell r="EF4409">
            <v>0</v>
          </cell>
          <cell r="EG4409">
            <v>0</v>
          </cell>
          <cell r="EH4409">
            <v>0</v>
          </cell>
          <cell r="EI4409">
            <v>0</v>
          </cell>
          <cell r="EJ4409">
            <v>0</v>
          </cell>
          <cell r="EK4409">
            <v>0</v>
          </cell>
          <cell r="EL4409">
            <v>0</v>
          </cell>
          <cell r="EM4409">
            <v>0</v>
          </cell>
          <cell r="EN4409">
            <v>0</v>
          </cell>
          <cell r="EO4409">
            <v>0</v>
          </cell>
          <cell r="EP4409">
            <v>0</v>
          </cell>
          <cell r="EQ4409">
            <v>0</v>
          </cell>
        </row>
        <row r="4410">
          <cell r="A4410" t="str">
            <v>Expense</v>
          </cell>
          <cell r="J4410" t="str">
            <v>Operate F 2012</v>
          </cell>
          <cell r="L4410" t="str">
            <v>New Operating 2012</v>
          </cell>
          <cell r="M4410" t="str">
            <v>519.516</v>
          </cell>
          <cell r="N4410" t="str">
            <v>Health Insurance Costs</v>
          </cell>
          <cell r="DY4410">
            <v>0</v>
          </cell>
          <cell r="DZ4410">
            <v>0</v>
          </cell>
          <cell r="EA4410">
            <v>0</v>
          </cell>
          <cell r="EB4410">
            <v>0</v>
          </cell>
          <cell r="EC4410">
            <v>0</v>
          </cell>
          <cell r="ED4410">
            <v>0</v>
          </cell>
          <cell r="EF4410">
            <v>0</v>
          </cell>
          <cell r="EG4410">
            <v>0</v>
          </cell>
          <cell r="EH4410">
            <v>0</v>
          </cell>
          <cell r="EI4410">
            <v>0</v>
          </cell>
          <cell r="EJ4410">
            <v>0</v>
          </cell>
          <cell r="EK4410">
            <v>0</v>
          </cell>
          <cell r="EL4410">
            <v>0</v>
          </cell>
          <cell r="EM4410">
            <v>0</v>
          </cell>
          <cell r="EN4410">
            <v>0</v>
          </cell>
          <cell r="EO4410">
            <v>0</v>
          </cell>
          <cell r="EP4410">
            <v>0</v>
          </cell>
          <cell r="EQ4410">
            <v>0</v>
          </cell>
        </row>
        <row r="4411">
          <cell r="A4411" t="str">
            <v>Expense</v>
          </cell>
          <cell r="J4411" t="str">
            <v>Operate F 2012</v>
          </cell>
          <cell r="L4411" t="str">
            <v>New Operating 2012</v>
          </cell>
          <cell r="M4411" t="str">
            <v>519.517</v>
          </cell>
          <cell r="N4411" t="str">
            <v>Health Insurance Costs</v>
          </cell>
          <cell r="DY4411">
            <v>0</v>
          </cell>
          <cell r="DZ4411">
            <v>0</v>
          </cell>
          <cell r="EA4411">
            <v>0</v>
          </cell>
          <cell r="EB4411">
            <v>0</v>
          </cell>
          <cell r="EC4411">
            <v>0</v>
          </cell>
          <cell r="ED4411">
            <v>0</v>
          </cell>
          <cell r="EF4411">
            <v>0</v>
          </cell>
          <cell r="EG4411">
            <v>0</v>
          </cell>
          <cell r="EH4411">
            <v>0</v>
          </cell>
          <cell r="EI4411">
            <v>0</v>
          </cell>
          <cell r="EJ4411">
            <v>0</v>
          </cell>
          <cell r="EK4411">
            <v>0</v>
          </cell>
          <cell r="EL4411">
            <v>0</v>
          </cell>
          <cell r="EM4411">
            <v>0</v>
          </cell>
          <cell r="EN4411">
            <v>0</v>
          </cell>
          <cell r="EO4411">
            <v>0</v>
          </cell>
          <cell r="EP4411">
            <v>0</v>
          </cell>
          <cell r="EQ4411">
            <v>0</v>
          </cell>
        </row>
        <row r="4412">
          <cell r="A4412" t="str">
            <v>Expense</v>
          </cell>
          <cell r="J4412" t="str">
            <v>Operate F 2012</v>
          </cell>
          <cell r="L4412" t="str">
            <v>New Operating 2012</v>
          </cell>
          <cell r="M4412" t="str">
            <v>519.518</v>
          </cell>
          <cell r="N4412" t="str">
            <v>Health Insurance Costs</v>
          </cell>
          <cell r="DY4412">
            <v>0</v>
          </cell>
          <cell r="DZ4412">
            <v>0</v>
          </cell>
          <cell r="EA4412">
            <v>0</v>
          </cell>
          <cell r="EB4412">
            <v>0</v>
          </cell>
          <cell r="EC4412">
            <v>0</v>
          </cell>
          <cell r="ED4412">
            <v>0</v>
          </cell>
          <cell r="EF4412">
            <v>0</v>
          </cell>
          <cell r="EG4412">
            <v>0</v>
          </cell>
          <cell r="EH4412">
            <v>0</v>
          </cell>
          <cell r="EI4412">
            <v>0</v>
          </cell>
          <cell r="EJ4412">
            <v>0</v>
          </cell>
          <cell r="EK4412">
            <v>0</v>
          </cell>
          <cell r="EL4412">
            <v>0</v>
          </cell>
          <cell r="EM4412">
            <v>0</v>
          </cell>
          <cell r="EN4412">
            <v>0</v>
          </cell>
          <cell r="EO4412">
            <v>0</v>
          </cell>
          <cell r="EP4412">
            <v>0</v>
          </cell>
          <cell r="EQ4412">
            <v>0</v>
          </cell>
        </row>
        <row r="4413">
          <cell r="A4413" t="str">
            <v>Expense</v>
          </cell>
          <cell r="J4413" t="str">
            <v>Operate F 2012</v>
          </cell>
          <cell r="L4413" t="str">
            <v>New Operating 2012</v>
          </cell>
          <cell r="M4413" t="str">
            <v>519.525</v>
          </cell>
          <cell r="N4413">
            <v>0</v>
          </cell>
          <cell r="DY4413">
            <v>0</v>
          </cell>
          <cell r="DZ4413">
            <v>0</v>
          </cell>
          <cell r="EA4413">
            <v>0</v>
          </cell>
          <cell r="EB4413">
            <v>0</v>
          </cell>
          <cell r="EC4413">
            <v>0</v>
          </cell>
          <cell r="ED4413">
            <v>0</v>
          </cell>
          <cell r="EF4413">
            <v>0</v>
          </cell>
          <cell r="EG4413">
            <v>0</v>
          </cell>
          <cell r="EH4413">
            <v>0</v>
          </cell>
          <cell r="EI4413">
            <v>0</v>
          </cell>
          <cell r="EJ4413">
            <v>0</v>
          </cell>
          <cell r="EK4413">
            <v>0</v>
          </cell>
          <cell r="EL4413">
            <v>0</v>
          </cell>
          <cell r="EM4413">
            <v>0</v>
          </cell>
          <cell r="EN4413">
            <v>0</v>
          </cell>
          <cell r="EO4413">
            <v>0</v>
          </cell>
          <cell r="EP4413">
            <v>0</v>
          </cell>
          <cell r="EQ4413">
            <v>0</v>
          </cell>
        </row>
        <row r="4414">
          <cell r="A4414" t="str">
            <v>Expense</v>
          </cell>
          <cell r="J4414" t="str">
            <v>Operate F 2012</v>
          </cell>
          <cell r="L4414" t="str">
            <v>New Operating 2012</v>
          </cell>
          <cell r="M4414" t="str">
            <v>519.526</v>
          </cell>
          <cell r="N4414">
            <v>0</v>
          </cell>
          <cell r="DY4414">
            <v>0</v>
          </cell>
          <cell r="DZ4414">
            <v>0</v>
          </cell>
          <cell r="EA4414">
            <v>0</v>
          </cell>
          <cell r="EB4414">
            <v>0</v>
          </cell>
          <cell r="EC4414">
            <v>0</v>
          </cell>
          <cell r="ED4414">
            <v>0</v>
          </cell>
          <cell r="EF4414">
            <v>0</v>
          </cell>
          <cell r="EG4414">
            <v>0</v>
          </cell>
          <cell r="EH4414">
            <v>0</v>
          </cell>
          <cell r="EI4414">
            <v>0</v>
          </cell>
          <cell r="EJ4414">
            <v>0</v>
          </cell>
          <cell r="EK4414">
            <v>0</v>
          </cell>
          <cell r="EL4414">
            <v>0</v>
          </cell>
          <cell r="EM4414">
            <v>0</v>
          </cell>
          <cell r="EN4414">
            <v>0</v>
          </cell>
          <cell r="EO4414">
            <v>0</v>
          </cell>
          <cell r="EP4414">
            <v>0</v>
          </cell>
          <cell r="EQ4414">
            <v>0</v>
          </cell>
        </row>
        <row r="4415">
          <cell r="A4415" t="str">
            <v>Expense</v>
          </cell>
          <cell r="J4415" t="str">
            <v>Operate F 2012</v>
          </cell>
          <cell r="L4415" t="str">
            <v>New Operating 2012</v>
          </cell>
          <cell r="M4415" t="str">
            <v>519.535</v>
          </cell>
          <cell r="N4415">
            <v>0</v>
          </cell>
          <cell r="DY4415">
            <v>0</v>
          </cell>
          <cell r="DZ4415">
            <v>0</v>
          </cell>
          <cell r="EA4415">
            <v>0</v>
          </cell>
          <cell r="EB4415">
            <v>0</v>
          </cell>
          <cell r="EC4415">
            <v>0</v>
          </cell>
          <cell r="ED4415">
            <v>0</v>
          </cell>
          <cell r="EF4415">
            <v>0</v>
          </cell>
          <cell r="EG4415">
            <v>0</v>
          </cell>
          <cell r="EH4415">
            <v>0</v>
          </cell>
          <cell r="EI4415">
            <v>0</v>
          </cell>
          <cell r="EJ4415">
            <v>0</v>
          </cell>
          <cell r="EK4415">
            <v>0</v>
          </cell>
          <cell r="EL4415">
            <v>0</v>
          </cell>
          <cell r="EM4415">
            <v>0</v>
          </cell>
          <cell r="EN4415">
            <v>0</v>
          </cell>
          <cell r="EO4415">
            <v>0</v>
          </cell>
          <cell r="EP4415">
            <v>0</v>
          </cell>
          <cell r="EQ4415">
            <v>0</v>
          </cell>
        </row>
        <row r="4416">
          <cell r="A4416" t="str">
            <v>Expense</v>
          </cell>
          <cell r="J4416" t="str">
            <v>Operate F 2012</v>
          </cell>
          <cell r="L4416" t="str">
            <v>New Operating 2012</v>
          </cell>
          <cell r="M4416" t="str">
            <v>519.536</v>
          </cell>
          <cell r="N4416">
            <v>0</v>
          </cell>
          <cell r="DY4416">
            <v>0</v>
          </cell>
          <cell r="DZ4416">
            <v>0</v>
          </cell>
          <cell r="EA4416">
            <v>0</v>
          </cell>
          <cell r="EB4416">
            <v>0</v>
          </cell>
          <cell r="EC4416">
            <v>0</v>
          </cell>
          <cell r="ED4416">
            <v>0</v>
          </cell>
          <cell r="EF4416">
            <v>0</v>
          </cell>
          <cell r="EG4416">
            <v>0</v>
          </cell>
          <cell r="EH4416">
            <v>0</v>
          </cell>
          <cell r="EI4416">
            <v>0</v>
          </cell>
          <cell r="EJ4416">
            <v>0</v>
          </cell>
          <cell r="EK4416">
            <v>0</v>
          </cell>
          <cell r="EL4416">
            <v>0</v>
          </cell>
          <cell r="EM4416">
            <v>0</v>
          </cell>
          <cell r="EN4416">
            <v>0</v>
          </cell>
          <cell r="EO4416">
            <v>0</v>
          </cell>
          <cell r="EP4416">
            <v>0</v>
          </cell>
          <cell r="EQ4416">
            <v>0</v>
          </cell>
        </row>
        <row r="4417">
          <cell r="A4417" t="str">
            <v>Expense</v>
          </cell>
          <cell r="J4417" t="str">
            <v>Operate F 2012</v>
          </cell>
          <cell r="L4417" t="str">
            <v>New Operating 2012</v>
          </cell>
          <cell r="M4417" t="str">
            <v>519.537</v>
          </cell>
          <cell r="N4417">
            <v>0</v>
          </cell>
          <cell r="DY4417">
            <v>0</v>
          </cell>
          <cell r="DZ4417">
            <v>0</v>
          </cell>
          <cell r="EA4417">
            <v>0</v>
          </cell>
          <cell r="EB4417">
            <v>0</v>
          </cell>
          <cell r="EC4417">
            <v>0</v>
          </cell>
          <cell r="ED4417">
            <v>0</v>
          </cell>
          <cell r="EF4417">
            <v>0</v>
          </cell>
          <cell r="EG4417">
            <v>0</v>
          </cell>
          <cell r="EH4417">
            <v>0</v>
          </cell>
          <cell r="EI4417">
            <v>0</v>
          </cell>
          <cell r="EJ4417">
            <v>0</v>
          </cell>
          <cell r="EK4417">
            <v>0</v>
          </cell>
          <cell r="EL4417">
            <v>0</v>
          </cell>
          <cell r="EM4417">
            <v>0</v>
          </cell>
          <cell r="EN4417">
            <v>0</v>
          </cell>
          <cell r="EO4417">
            <v>0</v>
          </cell>
          <cell r="EP4417">
            <v>0</v>
          </cell>
          <cell r="EQ4417">
            <v>0</v>
          </cell>
        </row>
        <row r="4418">
          <cell r="A4418" t="str">
            <v>Expense</v>
          </cell>
          <cell r="J4418" t="str">
            <v>Operate F 2012</v>
          </cell>
          <cell r="L4418" t="str">
            <v>New Operating 2012</v>
          </cell>
          <cell r="M4418" t="str">
            <v>519.538</v>
          </cell>
          <cell r="N4418">
            <v>0</v>
          </cell>
          <cell r="DY4418">
            <v>0</v>
          </cell>
          <cell r="DZ4418">
            <v>0</v>
          </cell>
          <cell r="EA4418">
            <v>0</v>
          </cell>
          <cell r="EB4418">
            <v>0</v>
          </cell>
          <cell r="EC4418">
            <v>0</v>
          </cell>
          <cell r="ED4418">
            <v>0</v>
          </cell>
          <cell r="EF4418">
            <v>0</v>
          </cell>
          <cell r="EG4418">
            <v>0</v>
          </cell>
          <cell r="EH4418">
            <v>0</v>
          </cell>
          <cell r="EI4418">
            <v>0</v>
          </cell>
          <cell r="EJ4418">
            <v>0</v>
          </cell>
          <cell r="EK4418">
            <v>0</v>
          </cell>
          <cell r="EL4418">
            <v>0</v>
          </cell>
          <cell r="EM4418">
            <v>0</v>
          </cell>
          <cell r="EN4418">
            <v>0</v>
          </cell>
          <cell r="EO4418">
            <v>0</v>
          </cell>
          <cell r="EP4418">
            <v>0</v>
          </cell>
          <cell r="EQ4418">
            <v>0</v>
          </cell>
        </row>
        <row r="4419">
          <cell r="A4419" t="str">
            <v>Expense</v>
          </cell>
          <cell r="J4419" t="str">
            <v>Operate F 2012</v>
          </cell>
          <cell r="L4419" t="str">
            <v>New Operating 2012</v>
          </cell>
          <cell r="M4419" t="str">
            <v>519.555</v>
          </cell>
          <cell r="N4419">
            <v>0</v>
          </cell>
          <cell r="DY4419">
            <v>0</v>
          </cell>
          <cell r="DZ4419">
            <v>0</v>
          </cell>
          <cell r="EA4419">
            <v>0</v>
          </cell>
          <cell r="EB4419">
            <v>0</v>
          </cell>
          <cell r="EC4419">
            <v>0</v>
          </cell>
          <cell r="ED4419">
            <v>0</v>
          </cell>
          <cell r="EF4419">
            <v>0</v>
          </cell>
          <cell r="EG4419">
            <v>0</v>
          </cell>
          <cell r="EH4419">
            <v>0</v>
          </cell>
          <cell r="EI4419">
            <v>0</v>
          </cell>
          <cell r="EJ4419">
            <v>0</v>
          </cell>
          <cell r="EK4419">
            <v>0</v>
          </cell>
          <cell r="EL4419">
            <v>0</v>
          </cell>
          <cell r="EM4419">
            <v>0</v>
          </cell>
          <cell r="EN4419">
            <v>0</v>
          </cell>
          <cell r="EO4419">
            <v>0</v>
          </cell>
          <cell r="EP4419">
            <v>0</v>
          </cell>
          <cell r="EQ4419">
            <v>0</v>
          </cell>
        </row>
        <row r="4420">
          <cell r="A4420" t="str">
            <v>Expense</v>
          </cell>
          <cell r="J4420" t="str">
            <v>Operate F 2012</v>
          </cell>
          <cell r="L4420" t="str">
            <v>New Operating 2012</v>
          </cell>
          <cell r="M4420" t="str">
            <v>519.556</v>
          </cell>
          <cell r="N4420">
            <v>0</v>
          </cell>
          <cell r="DY4420">
            <v>0</v>
          </cell>
          <cell r="DZ4420">
            <v>0</v>
          </cell>
          <cell r="EA4420">
            <v>0</v>
          </cell>
          <cell r="EB4420">
            <v>0</v>
          </cell>
          <cell r="EC4420">
            <v>0</v>
          </cell>
          <cell r="ED4420">
            <v>0</v>
          </cell>
          <cell r="EF4420">
            <v>0</v>
          </cell>
          <cell r="EG4420">
            <v>0</v>
          </cell>
          <cell r="EH4420">
            <v>0</v>
          </cell>
          <cell r="EI4420">
            <v>0</v>
          </cell>
          <cell r="EJ4420">
            <v>0</v>
          </cell>
          <cell r="EK4420">
            <v>0</v>
          </cell>
          <cell r="EL4420">
            <v>0</v>
          </cell>
          <cell r="EM4420">
            <v>0</v>
          </cell>
          <cell r="EN4420">
            <v>0</v>
          </cell>
          <cell r="EO4420">
            <v>0</v>
          </cell>
          <cell r="EP4420">
            <v>0</v>
          </cell>
          <cell r="EQ4420">
            <v>0</v>
          </cell>
        </row>
        <row r="4421">
          <cell r="A4421" t="str">
            <v>Expense</v>
          </cell>
          <cell r="J4421" t="str">
            <v>Operate F 2012</v>
          </cell>
          <cell r="L4421" t="str">
            <v>New Operating 2012</v>
          </cell>
          <cell r="M4421" t="str">
            <v>519.557</v>
          </cell>
          <cell r="N4421">
            <v>0</v>
          </cell>
          <cell r="DY4421">
            <v>0</v>
          </cell>
          <cell r="DZ4421">
            <v>0</v>
          </cell>
          <cell r="EA4421">
            <v>0</v>
          </cell>
          <cell r="EB4421">
            <v>0</v>
          </cell>
          <cell r="EC4421">
            <v>0</v>
          </cell>
          <cell r="ED4421">
            <v>0</v>
          </cell>
          <cell r="EF4421">
            <v>0</v>
          </cell>
          <cell r="EG4421">
            <v>0</v>
          </cell>
          <cell r="EH4421">
            <v>0</v>
          </cell>
          <cell r="EI4421">
            <v>0</v>
          </cell>
          <cell r="EJ4421">
            <v>0</v>
          </cell>
          <cell r="EK4421">
            <v>0</v>
          </cell>
          <cell r="EL4421">
            <v>0</v>
          </cell>
          <cell r="EM4421">
            <v>0</v>
          </cell>
          <cell r="EN4421">
            <v>0</v>
          </cell>
          <cell r="EO4421">
            <v>0</v>
          </cell>
          <cell r="EP4421">
            <v>0</v>
          </cell>
          <cell r="EQ4421">
            <v>0</v>
          </cell>
        </row>
        <row r="4422">
          <cell r="A4422" t="str">
            <v>Expense</v>
          </cell>
          <cell r="J4422" t="str">
            <v>Operate F 2012</v>
          </cell>
          <cell r="L4422" t="str">
            <v>New Operating 2012</v>
          </cell>
          <cell r="M4422" t="str">
            <v>519.558</v>
          </cell>
          <cell r="N4422">
            <v>0</v>
          </cell>
          <cell r="DY4422">
            <v>0</v>
          </cell>
          <cell r="DZ4422">
            <v>0</v>
          </cell>
          <cell r="EA4422">
            <v>0</v>
          </cell>
          <cell r="EB4422">
            <v>0</v>
          </cell>
          <cell r="EC4422">
            <v>0</v>
          </cell>
          <cell r="ED4422">
            <v>0</v>
          </cell>
          <cell r="EF4422">
            <v>0</v>
          </cell>
          <cell r="EG4422">
            <v>0</v>
          </cell>
          <cell r="EH4422">
            <v>0</v>
          </cell>
          <cell r="EI4422">
            <v>0</v>
          </cell>
          <cell r="EJ4422">
            <v>0</v>
          </cell>
          <cell r="EK4422">
            <v>0</v>
          </cell>
          <cell r="EL4422">
            <v>0</v>
          </cell>
          <cell r="EM4422">
            <v>0</v>
          </cell>
          <cell r="EN4422">
            <v>0</v>
          </cell>
          <cell r="EO4422">
            <v>0</v>
          </cell>
          <cell r="EP4422">
            <v>0</v>
          </cell>
          <cell r="EQ4422">
            <v>0</v>
          </cell>
        </row>
        <row r="4423">
          <cell r="A4423" t="str">
            <v>Expense</v>
          </cell>
          <cell r="J4423" t="str">
            <v>Operate A 2012</v>
          </cell>
          <cell r="L4423" t="str">
            <v>New Operating 2012</v>
          </cell>
          <cell r="M4423" t="str">
            <v>530.501</v>
          </cell>
          <cell r="N4423">
            <v>0</v>
          </cell>
          <cell r="DY4423">
            <v>0</v>
          </cell>
          <cell r="DZ4423">
            <v>0</v>
          </cell>
          <cell r="EA4423">
            <v>0</v>
          </cell>
          <cell r="EB4423">
            <v>0</v>
          </cell>
          <cell r="EC4423">
            <v>0</v>
          </cell>
          <cell r="ED4423">
            <v>0</v>
          </cell>
          <cell r="EF4423">
            <v>0</v>
          </cell>
          <cell r="EG4423">
            <v>0</v>
          </cell>
          <cell r="EH4423">
            <v>0</v>
          </cell>
          <cell r="EI4423">
            <v>536.19759115626641</v>
          </cell>
          <cell r="EJ4423">
            <v>536.19759115626641</v>
          </cell>
          <cell r="EK4423">
            <v>536.19759115626641</v>
          </cell>
          <cell r="EL4423">
            <v>536.19759115626641</v>
          </cell>
          <cell r="EM4423">
            <v>536.19759115626641</v>
          </cell>
          <cell r="EN4423">
            <v>536.19759115626641</v>
          </cell>
          <cell r="EO4423">
            <v>536.19759115626641</v>
          </cell>
          <cell r="EP4423">
            <v>536.19759115626641</v>
          </cell>
          <cell r="EQ4423">
            <v>536.19759115626641</v>
          </cell>
        </row>
        <row r="4424">
          <cell r="A4424" t="str">
            <v>Expense</v>
          </cell>
          <cell r="J4424" t="str">
            <v>Operate A 2012</v>
          </cell>
          <cell r="L4424" t="str">
            <v>New Operating 2012</v>
          </cell>
          <cell r="M4424" t="str">
            <v>532.500</v>
          </cell>
          <cell r="N4424">
            <v>0</v>
          </cell>
          <cell r="DY4424">
            <v>0</v>
          </cell>
          <cell r="DZ4424">
            <v>0</v>
          </cell>
          <cell r="EA4424">
            <v>0</v>
          </cell>
          <cell r="EB4424">
            <v>0</v>
          </cell>
          <cell r="EC4424">
            <v>0</v>
          </cell>
          <cell r="ED4424">
            <v>0</v>
          </cell>
          <cell r="EF4424">
            <v>0</v>
          </cell>
          <cell r="EG4424">
            <v>0</v>
          </cell>
          <cell r="EH4424">
            <v>0</v>
          </cell>
          <cell r="EI4424">
            <v>98.244672646710043</v>
          </cell>
          <cell r="EJ4424">
            <v>98.244672646710043</v>
          </cell>
          <cell r="EK4424">
            <v>98.244672646710043</v>
          </cell>
          <cell r="EL4424">
            <v>98.244672646710043</v>
          </cell>
          <cell r="EM4424">
            <v>98.244672646710043</v>
          </cell>
          <cell r="EN4424">
            <v>98.244672646710043</v>
          </cell>
          <cell r="EO4424">
            <v>98.244672646710043</v>
          </cell>
          <cell r="EP4424">
            <v>98.244672646710043</v>
          </cell>
          <cell r="EQ4424">
            <v>98.244672646710043</v>
          </cell>
        </row>
        <row r="4425">
          <cell r="A4425" t="str">
            <v>Expense</v>
          </cell>
          <cell r="J4425" t="str">
            <v>Operate B 2012</v>
          </cell>
          <cell r="L4425" t="str">
            <v>New Operating 2012</v>
          </cell>
          <cell r="M4425" t="str">
            <v>530.501</v>
          </cell>
          <cell r="N4425">
            <v>0</v>
          </cell>
          <cell r="DY4425">
            <v>0</v>
          </cell>
          <cell r="DZ4425">
            <v>0</v>
          </cell>
          <cell r="EA4425">
            <v>0</v>
          </cell>
          <cell r="EB4425">
            <v>0</v>
          </cell>
          <cell r="EC4425">
            <v>0</v>
          </cell>
          <cell r="ED4425">
            <v>0</v>
          </cell>
          <cell r="EF4425">
            <v>0</v>
          </cell>
          <cell r="EG4425">
            <v>0</v>
          </cell>
          <cell r="EH4425">
            <v>0</v>
          </cell>
          <cell r="EI4425">
            <v>0</v>
          </cell>
          <cell r="EJ4425">
            <v>0</v>
          </cell>
          <cell r="EK4425">
            <v>536.19759115626641</v>
          </cell>
          <cell r="EL4425">
            <v>536.19759115626641</v>
          </cell>
          <cell r="EM4425">
            <v>536.19759115626641</v>
          </cell>
          <cell r="EN4425">
            <v>536.19759115626641</v>
          </cell>
          <cell r="EO4425">
            <v>536.19759115626641</v>
          </cell>
          <cell r="EP4425">
            <v>536.19759115626641</v>
          </cell>
          <cell r="EQ4425">
            <v>536.19759115626641</v>
          </cell>
        </row>
        <row r="4426">
          <cell r="A4426" t="str">
            <v>Expense</v>
          </cell>
          <cell r="J4426" t="str">
            <v>Operate B 2012</v>
          </cell>
          <cell r="L4426" t="str">
            <v>New Operating 2012</v>
          </cell>
          <cell r="M4426" t="str">
            <v>532.500</v>
          </cell>
          <cell r="N4426">
            <v>0</v>
          </cell>
          <cell r="DY4426">
            <v>0</v>
          </cell>
          <cell r="DZ4426">
            <v>0</v>
          </cell>
          <cell r="EA4426">
            <v>0</v>
          </cell>
          <cell r="EB4426">
            <v>0</v>
          </cell>
          <cell r="EC4426">
            <v>0</v>
          </cell>
          <cell r="ED4426">
            <v>0</v>
          </cell>
          <cell r="EF4426">
            <v>0</v>
          </cell>
          <cell r="EG4426">
            <v>0</v>
          </cell>
          <cell r="EH4426">
            <v>0</v>
          </cell>
          <cell r="EI4426">
            <v>0</v>
          </cell>
          <cell r="EJ4426">
            <v>0</v>
          </cell>
          <cell r="EK4426">
            <v>98.244672646710043</v>
          </cell>
          <cell r="EL4426">
            <v>98.244672646710043</v>
          </cell>
          <cell r="EM4426">
            <v>98.244672646710043</v>
          </cell>
          <cell r="EN4426">
            <v>98.244672646710043</v>
          </cell>
          <cell r="EO4426">
            <v>98.244672646710043</v>
          </cell>
          <cell r="EP4426">
            <v>98.244672646710043</v>
          </cell>
          <cell r="EQ4426">
            <v>98.244672646710043</v>
          </cell>
        </row>
        <row r="4427">
          <cell r="A4427" t="str">
            <v>Expense</v>
          </cell>
          <cell r="J4427" t="str">
            <v>Operate C 2012</v>
          </cell>
          <cell r="L4427" t="str">
            <v>New Operating 2012</v>
          </cell>
          <cell r="M4427" t="str">
            <v>530.501</v>
          </cell>
          <cell r="N4427">
            <v>0</v>
          </cell>
          <cell r="DY4427">
            <v>0</v>
          </cell>
          <cell r="DZ4427">
            <v>0</v>
          </cell>
          <cell r="EA4427">
            <v>0</v>
          </cell>
          <cell r="EB4427">
            <v>0</v>
          </cell>
          <cell r="EC4427">
            <v>0</v>
          </cell>
          <cell r="ED4427">
            <v>0</v>
          </cell>
          <cell r="EF4427">
            <v>0</v>
          </cell>
          <cell r="EG4427">
            <v>0</v>
          </cell>
          <cell r="EH4427">
            <v>0</v>
          </cell>
          <cell r="EI4427">
            <v>0</v>
          </cell>
          <cell r="EJ4427">
            <v>0</v>
          </cell>
          <cell r="EK4427">
            <v>0</v>
          </cell>
          <cell r="EL4427">
            <v>0</v>
          </cell>
          <cell r="EM4427">
            <v>536.19759115626641</v>
          </cell>
          <cell r="EN4427">
            <v>536.19759115626641</v>
          </cell>
          <cell r="EO4427">
            <v>536.19759115626641</v>
          </cell>
          <cell r="EP4427">
            <v>536.19759115626641</v>
          </cell>
          <cell r="EQ4427">
            <v>536.19759115626641</v>
          </cell>
        </row>
        <row r="4428">
          <cell r="A4428" t="str">
            <v>Expense</v>
          </cell>
          <cell r="J4428" t="str">
            <v>Operate C 2012</v>
          </cell>
          <cell r="L4428" t="str">
            <v>New Operating 2012</v>
          </cell>
          <cell r="M4428" t="str">
            <v>532.500</v>
          </cell>
          <cell r="N4428">
            <v>0</v>
          </cell>
          <cell r="DY4428">
            <v>0</v>
          </cell>
          <cell r="DZ4428">
            <v>0</v>
          </cell>
          <cell r="EA4428">
            <v>0</v>
          </cell>
          <cell r="EB4428">
            <v>0</v>
          </cell>
          <cell r="EC4428">
            <v>0</v>
          </cell>
          <cell r="ED4428">
            <v>0</v>
          </cell>
          <cell r="EF4428">
            <v>0</v>
          </cell>
          <cell r="EG4428">
            <v>0</v>
          </cell>
          <cell r="EH4428">
            <v>0</v>
          </cell>
          <cell r="EI4428">
            <v>0</v>
          </cell>
          <cell r="EJ4428">
            <v>0</v>
          </cell>
          <cell r="EK4428">
            <v>0</v>
          </cell>
          <cell r="EL4428">
            <v>0</v>
          </cell>
          <cell r="EM4428">
            <v>98.244672646710043</v>
          </cell>
          <cell r="EN4428">
            <v>98.244672646710043</v>
          </cell>
          <cell r="EO4428">
            <v>98.244672646710043</v>
          </cell>
          <cell r="EP4428">
            <v>98.244672646710043</v>
          </cell>
          <cell r="EQ4428">
            <v>98.244672646710043</v>
          </cell>
        </row>
        <row r="4429">
          <cell r="A4429" t="str">
            <v>Expense</v>
          </cell>
          <cell r="J4429" t="str">
            <v>Operate D 2012</v>
          </cell>
          <cell r="L4429" t="str">
            <v>New Operating 2012</v>
          </cell>
          <cell r="M4429" t="str">
            <v>530.501</v>
          </cell>
          <cell r="N4429">
            <v>0</v>
          </cell>
          <cell r="DY4429">
            <v>0</v>
          </cell>
          <cell r="DZ4429">
            <v>0</v>
          </cell>
          <cell r="EA4429">
            <v>0</v>
          </cell>
          <cell r="EB4429">
            <v>0</v>
          </cell>
          <cell r="EC4429">
            <v>0</v>
          </cell>
          <cell r="ED4429">
            <v>0</v>
          </cell>
          <cell r="EF4429">
            <v>0</v>
          </cell>
          <cell r="EG4429">
            <v>0</v>
          </cell>
          <cell r="EH4429">
            <v>0</v>
          </cell>
          <cell r="EI4429">
            <v>0</v>
          </cell>
          <cell r="EJ4429">
            <v>0</v>
          </cell>
          <cell r="EK4429">
            <v>0</v>
          </cell>
          <cell r="EL4429">
            <v>0</v>
          </cell>
          <cell r="EM4429">
            <v>0</v>
          </cell>
          <cell r="EN4429">
            <v>0</v>
          </cell>
          <cell r="EO4429">
            <v>536.19759115626641</v>
          </cell>
          <cell r="EP4429">
            <v>536.19759115626641</v>
          </cell>
          <cell r="EQ4429">
            <v>536.19759115626641</v>
          </cell>
        </row>
        <row r="4430">
          <cell r="A4430" t="str">
            <v>Expense</v>
          </cell>
          <cell r="J4430" t="str">
            <v>Operate D 2012</v>
          </cell>
          <cell r="L4430" t="str">
            <v>New Operating 2012</v>
          </cell>
          <cell r="M4430" t="str">
            <v>532.500</v>
          </cell>
          <cell r="N4430">
            <v>0</v>
          </cell>
          <cell r="DY4430">
            <v>0</v>
          </cell>
          <cell r="DZ4430">
            <v>0</v>
          </cell>
          <cell r="EA4430">
            <v>0</v>
          </cell>
          <cell r="EB4430">
            <v>0</v>
          </cell>
          <cell r="EC4430">
            <v>0</v>
          </cell>
          <cell r="ED4430">
            <v>0</v>
          </cell>
          <cell r="EF4430">
            <v>0</v>
          </cell>
          <cell r="EG4430">
            <v>0</v>
          </cell>
          <cell r="EH4430">
            <v>0</v>
          </cell>
          <cell r="EI4430">
            <v>0</v>
          </cell>
          <cell r="EJ4430">
            <v>0</v>
          </cell>
          <cell r="EK4430">
            <v>0</v>
          </cell>
          <cell r="EL4430">
            <v>0</v>
          </cell>
          <cell r="EM4430">
            <v>0</v>
          </cell>
          <cell r="EN4430">
            <v>0</v>
          </cell>
          <cell r="EO4430">
            <v>98.244672646710043</v>
          </cell>
          <cell r="EP4430">
            <v>98.244672646710043</v>
          </cell>
          <cell r="EQ4430">
            <v>98.244672646710043</v>
          </cell>
        </row>
        <row r="4431">
          <cell r="A4431" t="str">
            <v>Expense</v>
          </cell>
          <cell r="J4431" t="str">
            <v>Operate E 2012</v>
          </cell>
          <cell r="L4431" t="str">
            <v>New Operating 2012</v>
          </cell>
          <cell r="M4431" t="str">
            <v>530.501</v>
          </cell>
          <cell r="N4431">
            <v>0</v>
          </cell>
          <cell r="DY4431">
            <v>0</v>
          </cell>
          <cell r="DZ4431">
            <v>0</v>
          </cell>
          <cell r="EA4431">
            <v>0</v>
          </cell>
          <cell r="EB4431">
            <v>0</v>
          </cell>
          <cell r="EC4431">
            <v>0</v>
          </cell>
          <cell r="ED4431">
            <v>0</v>
          </cell>
          <cell r="EF4431">
            <v>0</v>
          </cell>
          <cell r="EG4431">
            <v>0</v>
          </cell>
          <cell r="EH4431">
            <v>0</v>
          </cell>
          <cell r="EI4431">
            <v>0</v>
          </cell>
          <cell r="EJ4431">
            <v>0</v>
          </cell>
          <cell r="EK4431">
            <v>0</v>
          </cell>
          <cell r="EL4431">
            <v>0</v>
          </cell>
          <cell r="EM4431">
            <v>0</v>
          </cell>
          <cell r="EN4431">
            <v>0</v>
          </cell>
          <cell r="EO4431">
            <v>0</v>
          </cell>
          <cell r="EP4431">
            <v>0</v>
          </cell>
          <cell r="EQ4431">
            <v>0</v>
          </cell>
        </row>
        <row r="4432">
          <cell r="A4432" t="str">
            <v>Expense</v>
          </cell>
          <cell r="J4432" t="str">
            <v>Operate E 2012</v>
          </cell>
          <cell r="L4432" t="str">
            <v>New Operating 2012</v>
          </cell>
          <cell r="M4432" t="str">
            <v>532.500</v>
          </cell>
          <cell r="N4432">
            <v>0</v>
          </cell>
          <cell r="DY4432">
            <v>0</v>
          </cell>
          <cell r="DZ4432">
            <v>0</v>
          </cell>
          <cell r="EA4432">
            <v>0</v>
          </cell>
          <cell r="EB4432">
            <v>0</v>
          </cell>
          <cell r="EC4432">
            <v>0</v>
          </cell>
          <cell r="ED4432">
            <v>0</v>
          </cell>
          <cell r="EF4432">
            <v>0</v>
          </cell>
          <cell r="EG4432">
            <v>0</v>
          </cell>
          <cell r="EH4432">
            <v>0</v>
          </cell>
          <cell r="EI4432">
            <v>0</v>
          </cell>
          <cell r="EJ4432">
            <v>0</v>
          </cell>
          <cell r="EK4432">
            <v>0</v>
          </cell>
          <cell r="EL4432">
            <v>0</v>
          </cell>
          <cell r="EM4432">
            <v>0</v>
          </cell>
          <cell r="EN4432">
            <v>0</v>
          </cell>
          <cell r="EO4432">
            <v>0</v>
          </cell>
          <cell r="EP4432">
            <v>0</v>
          </cell>
          <cell r="EQ4432">
            <v>0</v>
          </cell>
        </row>
        <row r="4433">
          <cell r="A4433" t="str">
            <v>Expense</v>
          </cell>
          <cell r="J4433" t="str">
            <v>Operate F 2012</v>
          </cell>
          <cell r="L4433" t="str">
            <v>New Operating 2012</v>
          </cell>
          <cell r="M4433" t="str">
            <v>530.501</v>
          </cell>
          <cell r="N4433">
            <v>0</v>
          </cell>
          <cell r="DY4433">
            <v>0</v>
          </cell>
          <cell r="DZ4433">
            <v>0</v>
          </cell>
          <cell r="EA4433">
            <v>0</v>
          </cell>
          <cell r="EB4433">
            <v>0</v>
          </cell>
          <cell r="EC4433">
            <v>0</v>
          </cell>
          <cell r="ED4433">
            <v>0</v>
          </cell>
          <cell r="EF4433">
            <v>0</v>
          </cell>
          <cell r="EG4433">
            <v>0</v>
          </cell>
          <cell r="EH4433">
            <v>0</v>
          </cell>
          <cell r="EI4433">
            <v>0</v>
          </cell>
          <cell r="EJ4433">
            <v>0</v>
          </cell>
          <cell r="EK4433">
            <v>0</v>
          </cell>
          <cell r="EL4433">
            <v>0</v>
          </cell>
          <cell r="EM4433">
            <v>0</v>
          </cell>
          <cell r="EN4433">
            <v>0</v>
          </cell>
          <cell r="EO4433">
            <v>0</v>
          </cell>
          <cell r="EP4433">
            <v>0</v>
          </cell>
          <cell r="EQ4433">
            <v>0</v>
          </cell>
        </row>
        <row r="4434">
          <cell r="A4434" t="str">
            <v>Expense</v>
          </cell>
          <cell r="J4434" t="str">
            <v>Operate F 2012</v>
          </cell>
          <cell r="L4434" t="str">
            <v>New Operating 2012</v>
          </cell>
          <cell r="M4434" t="str">
            <v>532.500</v>
          </cell>
          <cell r="N4434">
            <v>0</v>
          </cell>
          <cell r="DY4434">
            <v>0</v>
          </cell>
          <cell r="DZ4434">
            <v>0</v>
          </cell>
          <cell r="EA4434">
            <v>0</v>
          </cell>
          <cell r="EB4434">
            <v>0</v>
          </cell>
          <cell r="EC4434">
            <v>0</v>
          </cell>
          <cell r="ED4434">
            <v>0</v>
          </cell>
          <cell r="EF4434">
            <v>0</v>
          </cell>
          <cell r="EG4434">
            <v>0</v>
          </cell>
          <cell r="EH4434">
            <v>0</v>
          </cell>
          <cell r="EI4434">
            <v>0</v>
          </cell>
          <cell r="EJ4434">
            <v>0</v>
          </cell>
          <cell r="EK4434">
            <v>0</v>
          </cell>
          <cell r="EL4434">
            <v>0</v>
          </cell>
          <cell r="EM4434">
            <v>0</v>
          </cell>
          <cell r="EN4434">
            <v>0</v>
          </cell>
          <cell r="EO4434">
            <v>0</v>
          </cell>
          <cell r="EP4434">
            <v>0</v>
          </cell>
          <cell r="EQ4434">
            <v>0</v>
          </cell>
        </row>
        <row r="4435">
          <cell r="A4435" t="str">
            <v>Expense</v>
          </cell>
          <cell r="J4435" t="str">
            <v>Operate A 2012</v>
          </cell>
          <cell r="L4435" t="str">
            <v>New Operating 2012</v>
          </cell>
          <cell r="M4435" t="str">
            <v>535.000</v>
          </cell>
          <cell r="N4435">
            <v>0</v>
          </cell>
          <cell r="DY4435">
            <v>0</v>
          </cell>
          <cell r="DZ4435">
            <v>0</v>
          </cell>
          <cell r="EA4435">
            <v>0</v>
          </cell>
          <cell r="EB4435">
            <v>0</v>
          </cell>
          <cell r="EC4435">
            <v>0</v>
          </cell>
          <cell r="ED4435">
            <v>0</v>
          </cell>
          <cell r="EF4435">
            <v>0</v>
          </cell>
          <cell r="EG4435">
            <v>0</v>
          </cell>
          <cell r="EH4435">
            <v>0</v>
          </cell>
          <cell r="EI4435">
            <v>261.98579372456015</v>
          </cell>
          <cell r="EJ4435">
            <v>261.98579372456015</v>
          </cell>
          <cell r="EK4435">
            <v>261.98579372456015</v>
          </cell>
          <cell r="EL4435">
            <v>261.98579372456015</v>
          </cell>
          <cell r="EM4435">
            <v>261.98579372456015</v>
          </cell>
          <cell r="EN4435">
            <v>261.98579372456015</v>
          </cell>
          <cell r="EO4435">
            <v>261.98579372456015</v>
          </cell>
          <cell r="EP4435">
            <v>261.98579372456015</v>
          </cell>
          <cell r="EQ4435">
            <v>261.98579372456015</v>
          </cell>
        </row>
        <row r="4436">
          <cell r="A4436" t="str">
            <v>Expense</v>
          </cell>
          <cell r="J4436" t="str">
            <v>Operate B 2012</v>
          </cell>
          <cell r="L4436" t="str">
            <v>New Operating 2012</v>
          </cell>
          <cell r="M4436" t="str">
            <v>535.000</v>
          </cell>
          <cell r="N4436">
            <v>0</v>
          </cell>
          <cell r="DY4436">
            <v>0</v>
          </cell>
          <cell r="DZ4436">
            <v>0</v>
          </cell>
          <cell r="EA4436">
            <v>0</v>
          </cell>
          <cell r="EB4436">
            <v>0</v>
          </cell>
          <cell r="EC4436">
            <v>0</v>
          </cell>
          <cell r="ED4436">
            <v>0</v>
          </cell>
          <cell r="EF4436">
            <v>0</v>
          </cell>
          <cell r="EG4436">
            <v>0</v>
          </cell>
          <cell r="EH4436">
            <v>0</v>
          </cell>
          <cell r="EI4436">
            <v>0</v>
          </cell>
          <cell r="EJ4436">
            <v>0</v>
          </cell>
          <cell r="EK4436">
            <v>261.98579372456015</v>
          </cell>
          <cell r="EL4436">
            <v>261.98579372456015</v>
          </cell>
          <cell r="EM4436">
            <v>261.98579372456015</v>
          </cell>
          <cell r="EN4436">
            <v>261.98579372456015</v>
          </cell>
          <cell r="EO4436">
            <v>261.98579372456015</v>
          </cell>
          <cell r="EP4436">
            <v>261.98579372456015</v>
          </cell>
          <cell r="EQ4436">
            <v>261.98579372456015</v>
          </cell>
        </row>
        <row r="4437">
          <cell r="A4437" t="str">
            <v>Expense</v>
          </cell>
          <cell r="J4437" t="str">
            <v>Operate C 2012</v>
          </cell>
          <cell r="L4437" t="str">
            <v>New Operating 2012</v>
          </cell>
          <cell r="M4437" t="str">
            <v>535.000</v>
          </cell>
          <cell r="N4437">
            <v>0</v>
          </cell>
          <cell r="DY4437">
            <v>0</v>
          </cell>
          <cell r="DZ4437">
            <v>0</v>
          </cell>
          <cell r="EA4437">
            <v>0</v>
          </cell>
          <cell r="EB4437">
            <v>0</v>
          </cell>
          <cell r="EC4437">
            <v>0</v>
          </cell>
          <cell r="ED4437">
            <v>0</v>
          </cell>
          <cell r="EF4437">
            <v>0</v>
          </cell>
          <cell r="EG4437">
            <v>0</v>
          </cell>
          <cell r="EH4437">
            <v>0</v>
          </cell>
          <cell r="EI4437">
            <v>0</v>
          </cell>
          <cell r="EJ4437">
            <v>0</v>
          </cell>
          <cell r="EK4437">
            <v>0</v>
          </cell>
          <cell r="EL4437">
            <v>0</v>
          </cell>
          <cell r="EM4437">
            <v>261.98579372456015</v>
          </cell>
          <cell r="EN4437">
            <v>261.98579372456015</v>
          </cell>
          <cell r="EO4437">
            <v>261.98579372456015</v>
          </cell>
          <cell r="EP4437">
            <v>261.98579372456015</v>
          </cell>
          <cell r="EQ4437">
            <v>261.98579372456015</v>
          </cell>
        </row>
        <row r="4438">
          <cell r="A4438" t="str">
            <v>Expense</v>
          </cell>
          <cell r="J4438" t="str">
            <v>Operate D 2012</v>
          </cell>
          <cell r="L4438" t="str">
            <v>New Operating 2012</v>
          </cell>
          <cell r="M4438" t="str">
            <v>535.000</v>
          </cell>
          <cell r="N4438">
            <v>0</v>
          </cell>
          <cell r="DY4438">
            <v>0</v>
          </cell>
          <cell r="DZ4438">
            <v>0</v>
          </cell>
          <cell r="EA4438">
            <v>0</v>
          </cell>
          <cell r="EB4438">
            <v>0</v>
          </cell>
          <cell r="EC4438">
            <v>0</v>
          </cell>
          <cell r="ED4438">
            <v>0</v>
          </cell>
          <cell r="EF4438">
            <v>0</v>
          </cell>
          <cell r="EG4438">
            <v>0</v>
          </cell>
          <cell r="EH4438">
            <v>0</v>
          </cell>
          <cell r="EI4438">
            <v>0</v>
          </cell>
          <cell r="EJ4438">
            <v>0</v>
          </cell>
          <cell r="EK4438">
            <v>0</v>
          </cell>
          <cell r="EL4438">
            <v>0</v>
          </cell>
          <cell r="EM4438">
            <v>0</v>
          </cell>
          <cell r="EN4438">
            <v>0</v>
          </cell>
          <cell r="EO4438">
            <v>261.98579372456015</v>
          </cell>
          <cell r="EP4438">
            <v>261.98579372456015</v>
          </cell>
          <cell r="EQ4438">
            <v>261.98579372456015</v>
          </cell>
        </row>
        <row r="4439">
          <cell r="A4439" t="str">
            <v>Expense</v>
          </cell>
          <cell r="J4439" t="str">
            <v>Operate E 2012</v>
          </cell>
          <cell r="L4439" t="str">
            <v>New Operating 2012</v>
          </cell>
          <cell r="M4439" t="str">
            <v>535.000</v>
          </cell>
          <cell r="N4439">
            <v>0</v>
          </cell>
          <cell r="DY4439">
            <v>0</v>
          </cell>
          <cell r="DZ4439">
            <v>0</v>
          </cell>
          <cell r="EA4439">
            <v>0</v>
          </cell>
          <cell r="EB4439">
            <v>0</v>
          </cell>
          <cell r="EC4439">
            <v>0</v>
          </cell>
          <cell r="ED4439">
            <v>0</v>
          </cell>
          <cell r="EF4439">
            <v>0</v>
          </cell>
          <cell r="EG4439">
            <v>0</v>
          </cell>
          <cell r="EH4439">
            <v>0</v>
          </cell>
          <cell r="EI4439">
            <v>0</v>
          </cell>
          <cell r="EJ4439">
            <v>0</v>
          </cell>
          <cell r="EK4439">
            <v>0</v>
          </cell>
          <cell r="EL4439">
            <v>0</v>
          </cell>
          <cell r="EM4439">
            <v>0</v>
          </cell>
          <cell r="EN4439">
            <v>0</v>
          </cell>
          <cell r="EO4439">
            <v>0</v>
          </cell>
          <cell r="EP4439">
            <v>0</v>
          </cell>
          <cell r="EQ4439">
            <v>0</v>
          </cell>
        </row>
        <row r="4440">
          <cell r="A4440" t="str">
            <v>Expense</v>
          </cell>
          <cell r="J4440" t="str">
            <v>Operate F 2012</v>
          </cell>
          <cell r="L4440" t="str">
            <v>New Operating 2012</v>
          </cell>
          <cell r="M4440" t="str">
            <v>535.000</v>
          </cell>
          <cell r="N4440">
            <v>0</v>
          </cell>
          <cell r="DY4440">
            <v>0</v>
          </cell>
          <cell r="DZ4440">
            <v>0</v>
          </cell>
          <cell r="EA4440">
            <v>0</v>
          </cell>
          <cell r="EB4440">
            <v>0</v>
          </cell>
          <cell r="EC4440">
            <v>0</v>
          </cell>
          <cell r="ED4440">
            <v>0</v>
          </cell>
          <cell r="EF4440">
            <v>0</v>
          </cell>
          <cell r="EG4440">
            <v>0</v>
          </cell>
          <cell r="EH4440">
            <v>0</v>
          </cell>
          <cell r="EI4440">
            <v>0</v>
          </cell>
          <cell r="EJ4440">
            <v>0</v>
          </cell>
          <cell r="EK4440">
            <v>0</v>
          </cell>
          <cell r="EL4440">
            <v>0</v>
          </cell>
          <cell r="EM4440">
            <v>0</v>
          </cell>
          <cell r="EN4440">
            <v>0</v>
          </cell>
          <cell r="EO4440">
            <v>0</v>
          </cell>
          <cell r="EP4440">
            <v>0</v>
          </cell>
          <cell r="EQ4440">
            <v>0</v>
          </cell>
        </row>
        <row r="4441">
          <cell r="A4441" t="str">
            <v>Expense</v>
          </cell>
          <cell r="J4441" t="str">
            <v>Mgt A 2012</v>
          </cell>
          <cell r="L4441" t="str">
            <v>New Management 2012</v>
          </cell>
          <cell r="M4441" t="str">
            <v>521.501</v>
          </cell>
          <cell r="N4441">
            <v>0</v>
          </cell>
          <cell r="DY4441">
            <v>0</v>
          </cell>
          <cell r="DZ4441">
            <v>0</v>
          </cell>
          <cell r="EA4441">
            <v>0</v>
          </cell>
          <cell r="EB4441">
            <v>0</v>
          </cell>
          <cell r="EC4441">
            <v>0</v>
          </cell>
          <cell r="ED4441">
            <v>0</v>
          </cell>
          <cell r="EF4441">
            <v>0</v>
          </cell>
          <cell r="EG4441">
            <v>0</v>
          </cell>
          <cell r="EH4441">
            <v>0</v>
          </cell>
          <cell r="EI4441">
            <v>0</v>
          </cell>
          <cell r="EJ4441">
            <v>0</v>
          </cell>
          <cell r="EK4441">
            <v>0</v>
          </cell>
          <cell r="EL4441">
            <v>0</v>
          </cell>
          <cell r="EM4441">
            <v>0</v>
          </cell>
          <cell r="EN4441">
            <v>0</v>
          </cell>
          <cell r="EO4441">
            <v>0</v>
          </cell>
          <cell r="EP4441">
            <v>0</v>
          </cell>
          <cell r="EQ4441">
            <v>0</v>
          </cell>
        </row>
        <row r="4442">
          <cell r="A4442" t="str">
            <v>Expense</v>
          </cell>
          <cell r="J4442" t="str">
            <v>Mgt A 2012</v>
          </cell>
          <cell r="L4442" t="str">
            <v>New Management 2012</v>
          </cell>
          <cell r="M4442" t="str">
            <v>521.502</v>
          </cell>
          <cell r="N4442">
            <v>0</v>
          </cell>
          <cell r="DY4442">
            <v>0</v>
          </cell>
          <cell r="DZ4442">
            <v>0</v>
          </cell>
          <cell r="EA4442">
            <v>0</v>
          </cell>
          <cell r="EB4442">
            <v>0</v>
          </cell>
          <cell r="EC4442">
            <v>0</v>
          </cell>
          <cell r="ED4442">
            <v>0</v>
          </cell>
          <cell r="EF4442">
            <v>0</v>
          </cell>
          <cell r="EG4442">
            <v>0</v>
          </cell>
          <cell r="EH4442">
            <v>0</v>
          </cell>
          <cell r="EI4442">
            <v>2500</v>
          </cell>
          <cell r="EJ4442">
            <v>0</v>
          </cell>
          <cell r="EK4442">
            <v>0</v>
          </cell>
          <cell r="EL4442">
            <v>0</v>
          </cell>
          <cell r="EM4442">
            <v>0</v>
          </cell>
          <cell r="EN4442">
            <v>0</v>
          </cell>
          <cell r="EO4442">
            <v>0</v>
          </cell>
          <cell r="EP4442">
            <v>0</v>
          </cell>
          <cell r="EQ4442">
            <v>0</v>
          </cell>
        </row>
        <row r="4443">
          <cell r="A4443" t="str">
            <v>Expense</v>
          </cell>
          <cell r="J4443" t="str">
            <v>Mgt A 2012</v>
          </cell>
          <cell r="L4443" t="str">
            <v>New Management 2012</v>
          </cell>
          <cell r="M4443" t="str">
            <v>545.501</v>
          </cell>
          <cell r="N4443">
            <v>0</v>
          </cell>
          <cell r="DY4443">
            <v>0</v>
          </cell>
          <cell r="DZ4443">
            <v>0</v>
          </cell>
          <cell r="EA4443">
            <v>0</v>
          </cell>
          <cell r="EB4443">
            <v>0</v>
          </cell>
          <cell r="EC4443">
            <v>0</v>
          </cell>
          <cell r="ED4443">
            <v>0</v>
          </cell>
          <cell r="EF4443">
            <v>0</v>
          </cell>
          <cell r="EG4443">
            <v>0</v>
          </cell>
          <cell r="EH4443">
            <v>0</v>
          </cell>
          <cell r="EI4443">
            <v>0</v>
          </cell>
          <cell r="EJ4443">
            <v>148.94598155467719</v>
          </cell>
          <cell r="EK4443">
            <v>148.94598155467719</v>
          </cell>
          <cell r="EL4443">
            <v>148.94598155467719</v>
          </cell>
          <cell r="EM4443">
            <v>148.94598155467719</v>
          </cell>
          <cell r="EN4443">
            <v>148.94598155467719</v>
          </cell>
          <cell r="EO4443">
            <v>148.94598155467719</v>
          </cell>
          <cell r="EP4443">
            <v>148.94598155467719</v>
          </cell>
          <cell r="EQ4443">
            <v>148.94598155467719</v>
          </cell>
        </row>
        <row r="4444">
          <cell r="A4444" t="str">
            <v>Expense</v>
          </cell>
          <cell r="J4444" t="str">
            <v>Mgt A 2012</v>
          </cell>
          <cell r="L4444" t="str">
            <v>New Management 2012</v>
          </cell>
          <cell r="M4444" t="str">
            <v>545.502</v>
          </cell>
          <cell r="N4444">
            <v>0</v>
          </cell>
          <cell r="DY4444">
            <v>0</v>
          </cell>
          <cell r="DZ4444">
            <v>0</v>
          </cell>
          <cell r="EA4444">
            <v>0</v>
          </cell>
          <cell r="EB4444">
            <v>0</v>
          </cell>
          <cell r="EC4444">
            <v>0</v>
          </cell>
          <cell r="ED4444">
            <v>0</v>
          </cell>
          <cell r="EF4444">
            <v>0</v>
          </cell>
          <cell r="EG4444">
            <v>0</v>
          </cell>
          <cell r="EH4444">
            <v>0</v>
          </cell>
          <cell r="EI4444">
            <v>0</v>
          </cell>
          <cell r="EJ4444">
            <v>42.555994729907773</v>
          </cell>
          <cell r="EK4444">
            <v>42.555994729907773</v>
          </cell>
          <cell r="EL4444">
            <v>42.555994729907773</v>
          </cell>
          <cell r="EM4444">
            <v>42.555994729907773</v>
          </cell>
          <cell r="EN4444">
            <v>42.555994729907773</v>
          </cell>
          <cell r="EO4444">
            <v>42.555994729907773</v>
          </cell>
          <cell r="EP4444">
            <v>42.555994729907773</v>
          </cell>
          <cell r="EQ4444">
            <v>42.555994729907773</v>
          </cell>
        </row>
        <row r="4445">
          <cell r="A4445" t="str">
            <v>Expense</v>
          </cell>
          <cell r="J4445" t="str">
            <v xml:space="preserve">Mgt B 2012 </v>
          </cell>
          <cell r="L4445" t="str">
            <v>New Management 2012</v>
          </cell>
          <cell r="M4445" t="str">
            <v>521.501</v>
          </cell>
          <cell r="N4445">
            <v>0</v>
          </cell>
          <cell r="DY4445">
            <v>0</v>
          </cell>
          <cell r="DZ4445">
            <v>0</v>
          </cell>
          <cell r="EA4445">
            <v>0</v>
          </cell>
          <cell r="EB4445">
            <v>0</v>
          </cell>
          <cell r="EC4445">
            <v>0</v>
          </cell>
          <cell r="ED4445">
            <v>0</v>
          </cell>
          <cell r="EF4445">
            <v>0</v>
          </cell>
          <cell r="EG4445">
            <v>0</v>
          </cell>
          <cell r="EH4445">
            <v>0</v>
          </cell>
          <cell r="EI4445">
            <v>0</v>
          </cell>
          <cell r="EJ4445">
            <v>0</v>
          </cell>
          <cell r="EK4445">
            <v>0</v>
          </cell>
          <cell r="EL4445">
            <v>0</v>
          </cell>
          <cell r="EM4445">
            <v>0</v>
          </cell>
          <cell r="EN4445">
            <v>0</v>
          </cell>
          <cell r="EO4445">
            <v>0</v>
          </cell>
          <cell r="EP4445">
            <v>0</v>
          </cell>
          <cell r="EQ4445">
            <v>0</v>
          </cell>
        </row>
        <row r="4446">
          <cell r="A4446" t="str">
            <v>Expense</v>
          </cell>
          <cell r="J4446" t="str">
            <v xml:space="preserve">Mgt B 2012 </v>
          </cell>
          <cell r="L4446" t="str">
            <v>New Management 2012</v>
          </cell>
          <cell r="M4446" t="str">
            <v>521.502</v>
          </cell>
          <cell r="N4446">
            <v>0</v>
          </cell>
          <cell r="DY4446">
            <v>0</v>
          </cell>
          <cell r="DZ4446">
            <v>0</v>
          </cell>
          <cell r="EA4446">
            <v>0</v>
          </cell>
          <cell r="EB4446">
            <v>0</v>
          </cell>
          <cell r="EC4446">
            <v>0</v>
          </cell>
          <cell r="ED4446">
            <v>0</v>
          </cell>
          <cell r="EF4446">
            <v>0</v>
          </cell>
          <cell r="EG4446">
            <v>0</v>
          </cell>
          <cell r="EH4446">
            <v>0</v>
          </cell>
          <cell r="EI4446">
            <v>0</v>
          </cell>
          <cell r="EJ4446">
            <v>0</v>
          </cell>
          <cell r="EK4446">
            <v>2500</v>
          </cell>
          <cell r="EL4446">
            <v>0</v>
          </cell>
          <cell r="EM4446">
            <v>0</v>
          </cell>
          <cell r="EN4446">
            <v>0</v>
          </cell>
          <cell r="EO4446">
            <v>0</v>
          </cell>
          <cell r="EP4446">
            <v>0</v>
          </cell>
          <cell r="EQ4446">
            <v>0</v>
          </cell>
        </row>
        <row r="4447">
          <cell r="A4447" t="str">
            <v>Expense</v>
          </cell>
          <cell r="J4447" t="str">
            <v xml:space="preserve">Mgt B 2012 </v>
          </cell>
          <cell r="L4447" t="str">
            <v>New Management 2012</v>
          </cell>
          <cell r="M4447" t="str">
            <v>545.501</v>
          </cell>
          <cell r="N4447">
            <v>0</v>
          </cell>
          <cell r="DY4447">
            <v>0</v>
          </cell>
          <cell r="DZ4447">
            <v>0</v>
          </cell>
          <cell r="EA4447">
            <v>0</v>
          </cell>
          <cell r="EB4447">
            <v>0</v>
          </cell>
          <cell r="EC4447">
            <v>0</v>
          </cell>
          <cell r="ED4447">
            <v>0</v>
          </cell>
          <cell r="EF4447">
            <v>0</v>
          </cell>
          <cell r="EG4447">
            <v>0</v>
          </cell>
          <cell r="EH4447">
            <v>0</v>
          </cell>
          <cell r="EI4447">
            <v>0</v>
          </cell>
          <cell r="EJ4447">
            <v>0</v>
          </cell>
          <cell r="EK4447">
            <v>0</v>
          </cell>
          <cell r="EL4447">
            <v>148.94598155467719</v>
          </cell>
          <cell r="EM4447">
            <v>148.94598155467719</v>
          </cell>
          <cell r="EN4447">
            <v>148.94598155467719</v>
          </cell>
          <cell r="EO4447">
            <v>148.94598155467719</v>
          </cell>
          <cell r="EP4447">
            <v>148.94598155467719</v>
          </cell>
          <cell r="EQ4447">
            <v>148.94598155467719</v>
          </cell>
        </row>
        <row r="4448">
          <cell r="A4448" t="str">
            <v>Expense</v>
          </cell>
          <cell r="J4448" t="str">
            <v xml:space="preserve">Mgt B 2012 </v>
          </cell>
          <cell r="L4448" t="str">
            <v>New Management 2012</v>
          </cell>
          <cell r="M4448" t="str">
            <v>545.502</v>
          </cell>
          <cell r="N4448">
            <v>0</v>
          </cell>
          <cell r="DY4448">
            <v>0</v>
          </cell>
          <cell r="DZ4448">
            <v>0</v>
          </cell>
          <cell r="EA4448">
            <v>0</v>
          </cell>
          <cell r="EB4448">
            <v>0</v>
          </cell>
          <cell r="EC4448">
            <v>0</v>
          </cell>
          <cell r="ED4448">
            <v>0</v>
          </cell>
          <cell r="EF4448">
            <v>0</v>
          </cell>
          <cell r="EG4448">
            <v>0</v>
          </cell>
          <cell r="EH4448">
            <v>0</v>
          </cell>
          <cell r="EI4448">
            <v>0</v>
          </cell>
          <cell r="EJ4448">
            <v>0</v>
          </cell>
          <cell r="EK4448">
            <v>0</v>
          </cell>
          <cell r="EL4448">
            <v>42.555994729907773</v>
          </cell>
          <cell r="EM4448">
            <v>42.555994729907773</v>
          </cell>
          <cell r="EN4448">
            <v>42.555994729907773</v>
          </cell>
          <cell r="EO4448">
            <v>42.555994729907773</v>
          </cell>
          <cell r="EP4448">
            <v>42.555994729907773</v>
          </cell>
          <cell r="EQ4448">
            <v>42.555994729907773</v>
          </cell>
        </row>
        <row r="4449">
          <cell r="A4449" t="str">
            <v>Expense</v>
          </cell>
          <cell r="J4449" t="str">
            <v>Mgt C 2012</v>
          </cell>
          <cell r="L4449" t="str">
            <v>New Management 2012</v>
          </cell>
          <cell r="M4449" t="str">
            <v>521.501</v>
          </cell>
          <cell r="N4449">
            <v>0</v>
          </cell>
          <cell r="DY4449">
            <v>0</v>
          </cell>
          <cell r="DZ4449">
            <v>0</v>
          </cell>
          <cell r="EA4449">
            <v>0</v>
          </cell>
          <cell r="EB4449">
            <v>0</v>
          </cell>
          <cell r="EC4449">
            <v>0</v>
          </cell>
          <cell r="ED4449">
            <v>0</v>
          </cell>
          <cell r="EF4449">
            <v>0</v>
          </cell>
          <cell r="EG4449">
            <v>0</v>
          </cell>
          <cell r="EH4449">
            <v>0</v>
          </cell>
          <cell r="EI4449">
            <v>0</v>
          </cell>
          <cell r="EJ4449">
            <v>0</v>
          </cell>
          <cell r="EK4449">
            <v>0</v>
          </cell>
          <cell r="EL4449">
            <v>0</v>
          </cell>
          <cell r="EM4449">
            <v>0</v>
          </cell>
          <cell r="EN4449">
            <v>0</v>
          </cell>
          <cell r="EO4449">
            <v>0</v>
          </cell>
          <cell r="EP4449">
            <v>0</v>
          </cell>
          <cell r="EQ4449">
            <v>0</v>
          </cell>
        </row>
        <row r="4450">
          <cell r="A4450" t="str">
            <v>Expense</v>
          </cell>
          <cell r="J4450" t="str">
            <v>Mgt C 2012</v>
          </cell>
          <cell r="L4450" t="str">
            <v>New Management 2012</v>
          </cell>
          <cell r="M4450" t="str">
            <v>521.502</v>
          </cell>
          <cell r="N4450">
            <v>0</v>
          </cell>
          <cell r="DY4450">
            <v>0</v>
          </cell>
          <cell r="DZ4450">
            <v>0</v>
          </cell>
          <cell r="EA4450">
            <v>0</v>
          </cell>
          <cell r="EB4450">
            <v>0</v>
          </cell>
          <cell r="EC4450">
            <v>0</v>
          </cell>
          <cell r="ED4450">
            <v>0</v>
          </cell>
          <cell r="EF4450">
            <v>0</v>
          </cell>
          <cell r="EG4450">
            <v>0</v>
          </cell>
          <cell r="EH4450">
            <v>0</v>
          </cell>
          <cell r="EI4450">
            <v>0</v>
          </cell>
          <cell r="EJ4450">
            <v>0</v>
          </cell>
          <cell r="EK4450">
            <v>0</v>
          </cell>
          <cell r="EL4450">
            <v>0</v>
          </cell>
          <cell r="EM4450">
            <v>2500</v>
          </cell>
          <cell r="EN4450">
            <v>0</v>
          </cell>
          <cell r="EO4450">
            <v>0</v>
          </cell>
          <cell r="EP4450">
            <v>0</v>
          </cell>
          <cell r="EQ4450">
            <v>0</v>
          </cell>
        </row>
        <row r="4451">
          <cell r="A4451" t="str">
            <v>Expense</v>
          </cell>
          <cell r="J4451" t="str">
            <v>Mgt C 2012</v>
          </cell>
          <cell r="L4451" t="str">
            <v>New Management 2012</v>
          </cell>
          <cell r="M4451" t="str">
            <v>545.501</v>
          </cell>
          <cell r="N4451">
            <v>0</v>
          </cell>
          <cell r="DY4451">
            <v>0</v>
          </cell>
          <cell r="DZ4451">
            <v>0</v>
          </cell>
          <cell r="EA4451">
            <v>0</v>
          </cell>
          <cell r="EB4451">
            <v>0</v>
          </cell>
          <cell r="EC4451">
            <v>0</v>
          </cell>
          <cell r="ED4451">
            <v>0</v>
          </cell>
          <cell r="EF4451">
            <v>0</v>
          </cell>
          <cell r="EG4451">
            <v>0</v>
          </cell>
          <cell r="EH4451">
            <v>0</v>
          </cell>
          <cell r="EI4451">
            <v>0</v>
          </cell>
          <cell r="EJ4451">
            <v>0</v>
          </cell>
          <cell r="EK4451">
            <v>0</v>
          </cell>
          <cell r="EL4451">
            <v>0</v>
          </cell>
          <cell r="EM4451">
            <v>0</v>
          </cell>
          <cell r="EN4451">
            <v>148.94598155467719</v>
          </cell>
          <cell r="EO4451">
            <v>148.94598155467719</v>
          </cell>
          <cell r="EP4451">
            <v>148.94598155467719</v>
          </cell>
          <cell r="EQ4451">
            <v>148.94598155467719</v>
          </cell>
        </row>
        <row r="4452">
          <cell r="A4452" t="str">
            <v>Expense</v>
          </cell>
          <cell r="J4452" t="str">
            <v>Mgt C 2012</v>
          </cell>
          <cell r="L4452" t="str">
            <v>New Management 2012</v>
          </cell>
          <cell r="M4452" t="str">
            <v>545.502</v>
          </cell>
          <cell r="N4452">
            <v>0</v>
          </cell>
          <cell r="DY4452">
            <v>0</v>
          </cell>
          <cell r="DZ4452">
            <v>0</v>
          </cell>
          <cell r="EA4452">
            <v>0</v>
          </cell>
          <cell r="EB4452">
            <v>0</v>
          </cell>
          <cell r="EC4452">
            <v>0</v>
          </cell>
          <cell r="ED4452">
            <v>0</v>
          </cell>
          <cell r="EF4452">
            <v>0</v>
          </cell>
          <cell r="EG4452">
            <v>0</v>
          </cell>
          <cell r="EH4452">
            <v>0</v>
          </cell>
          <cell r="EI4452">
            <v>0</v>
          </cell>
          <cell r="EJ4452">
            <v>0</v>
          </cell>
          <cell r="EK4452">
            <v>0</v>
          </cell>
          <cell r="EL4452">
            <v>0</v>
          </cell>
          <cell r="EM4452">
            <v>0</v>
          </cell>
          <cell r="EN4452">
            <v>42.555994729907773</v>
          </cell>
          <cell r="EO4452">
            <v>42.555994729907773</v>
          </cell>
          <cell r="EP4452">
            <v>42.555994729907773</v>
          </cell>
          <cell r="EQ4452">
            <v>42.555994729907773</v>
          </cell>
        </row>
        <row r="4453">
          <cell r="A4453" t="str">
            <v>Expense</v>
          </cell>
          <cell r="J4453" t="str">
            <v>Mgt D 2012</v>
          </cell>
          <cell r="L4453" t="str">
            <v>New Management 2012</v>
          </cell>
          <cell r="M4453" t="str">
            <v>521.501</v>
          </cell>
          <cell r="N4453">
            <v>0</v>
          </cell>
          <cell r="DY4453">
            <v>0</v>
          </cell>
          <cell r="DZ4453">
            <v>0</v>
          </cell>
          <cell r="EA4453">
            <v>0</v>
          </cell>
          <cell r="EB4453">
            <v>0</v>
          </cell>
          <cell r="EC4453">
            <v>0</v>
          </cell>
          <cell r="ED4453">
            <v>0</v>
          </cell>
          <cell r="EF4453">
            <v>0</v>
          </cell>
          <cell r="EG4453">
            <v>0</v>
          </cell>
          <cell r="EH4453">
            <v>0</v>
          </cell>
          <cell r="EI4453">
            <v>0</v>
          </cell>
          <cell r="EJ4453">
            <v>0</v>
          </cell>
          <cell r="EK4453">
            <v>0</v>
          </cell>
          <cell r="EL4453">
            <v>0</v>
          </cell>
          <cell r="EM4453">
            <v>0</v>
          </cell>
          <cell r="EN4453">
            <v>0</v>
          </cell>
          <cell r="EO4453">
            <v>0</v>
          </cell>
          <cell r="EP4453">
            <v>0</v>
          </cell>
          <cell r="EQ4453">
            <v>0</v>
          </cell>
        </row>
        <row r="4454">
          <cell r="A4454" t="str">
            <v>Expense</v>
          </cell>
          <cell r="J4454" t="str">
            <v>Mgt D 2012</v>
          </cell>
          <cell r="L4454" t="str">
            <v>New Management 2012</v>
          </cell>
          <cell r="M4454" t="str">
            <v>521.502</v>
          </cell>
          <cell r="N4454">
            <v>0</v>
          </cell>
          <cell r="DY4454">
            <v>0</v>
          </cell>
          <cell r="DZ4454">
            <v>0</v>
          </cell>
          <cell r="EA4454">
            <v>0</v>
          </cell>
          <cell r="EB4454">
            <v>0</v>
          </cell>
          <cell r="EC4454">
            <v>0</v>
          </cell>
          <cell r="ED4454">
            <v>0</v>
          </cell>
          <cell r="EF4454">
            <v>0</v>
          </cell>
          <cell r="EG4454">
            <v>0</v>
          </cell>
          <cell r="EH4454">
            <v>0</v>
          </cell>
          <cell r="EI4454">
            <v>0</v>
          </cell>
          <cell r="EJ4454">
            <v>0</v>
          </cell>
          <cell r="EK4454">
            <v>0</v>
          </cell>
          <cell r="EL4454">
            <v>0</v>
          </cell>
          <cell r="EM4454">
            <v>0</v>
          </cell>
          <cell r="EN4454">
            <v>0</v>
          </cell>
          <cell r="EO4454">
            <v>0</v>
          </cell>
          <cell r="EP4454">
            <v>0</v>
          </cell>
          <cell r="EQ4454">
            <v>0</v>
          </cell>
        </row>
        <row r="4455">
          <cell r="A4455" t="str">
            <v>Expense</v>
          </cell>
          <cell r="J4455" t="str">
            <v>Mgt D 2012</v>
          </cell>
          <cell r="L4455" t="str">
            <v>New Management 2012</v>
          </cell>
          <cell r="M4455" t="str">
            <v>545.501</v>
          </cell>
          <cell r="N4455">
            <v>0</v>
          </cell>
          <cell r="DY4455">
            <v>0</v>
          </cell>
          <cell r="DZ4455">
            <v>0</v>
          </cell>
          <cell r="EA4455">
            <v>0</v>
          </cell>
          <cell r="EB4455">
            <v>0</v>
          </cell>
          <cell r="EC4455">
            <v>0</v>
          </cell>
          <cell r="ED4455">
            <v>0</v>
          </cell>
          <cell r="EF4455">
            <v>0</v>
          </cell>
          <cell r="EG4455">
            <v>0</v>
          </cell>
          <cell r="EH4455">
            <v>0</v>
          </cell>
          <cell r="EI4455">
            <v>0</v>
          </cell>
          <cell r="EJ4455">
            <v>0</v>
          </cell>
          <cell r="EK4455">
            <v>0</v>
          </cell>
          <cell r="EL4455">
            <v>0</v>
          </cell>
          <cell r="EM4455">
            <v>0</v>
          </cell>
          <cell r="EN4455">
            <v>0</v>
          </cell>
          <cell r="EO4455">
            <v>0</v>
          </cell>
          <cell r="EP4455">
            <v>148.94598155467719</v>
          </cell>
          <cell r="EQ4455">
            <v>148.94598155467719</v>
          </cell>
        </row>
        <row r="4456">
          <cell r="A4456" t="str">
            <v>Expense</v>
          </cell>
          <cell r="J4456" t="str">
            <v>Mgt D 2012</v>
          </cell>
          <cell r="L4456" t="str">
            <v>New Management 2012</v>
          </cell>
          <cell r="M4456" t="str">
            <v>545.502</v>
          </cell>
          <cell r="N4456">
            <v>0</v>
          </cell>
          <cell r="DY4456">
            <v>0</v>
          </cell>
          <cell r="DZ4456">
            <v>0</v>
          </cell>
          <cell r="EA4456">
            <v>0</v>
          </cell>
          <cell r="EB4456">
            <v>0</v>
          </cell>
          <cell r="EC4456">
            <v>0</v>
          </cell>
          <cell r="ED4456">
            <v>0</v>
          </cell>
          <cell r="EF4456">
            <v>0</v>
          </cell>
          <cell r="EG4456">
            <v>0</v>
          </cell>
          <cell r="EH4456">
            <v>0</v>
          </cell>
          <cell r="EI4456">
            <v>0</v>
          </cell>
          <cell r="EJ4456">
            <v>0</v>
          </cell>
          <cell r="EK4456">
            <v>0</v>
          </cell>
          <cell r="EL4456">
            <v>0</v>
          </cell>
          <cell r="EM4456">
            <v>0</v>
          </cell>
          <cell r="EN4456">
            <v>0</v>
          </cell>
          <cell r="EO4456">
            <v>0</v>
          </cell>
          <cell r="EP4456">
            <v>42.555994729907773</v>
          </cell>
          <cell r="EQ4456">
            <v>42.555994729907773</v>
          </cell>
        </row>
        <row r="4457">
          <cell r="A4457" t="str">
            <v>Expense</v>
          </cell>
          <cell r="J4457" t="str">
            <v>Mgt E 2012</v>
          </cell>
          <cell r="L4457" t="str">
            <v>New Management 2012</v>
          </cell>
          <cell r="M4457" t="str">
            <v>521.501</v>
          </cell>
          <cell r="N4457">
            <v>0</v>
          </cell>
          <cell r="DY4457">
            <v>0</v>
          </cell>
          <cell r="DZ4457">
            <v>0</v>
          </cell>
          <cell r="EA4457">
            <v>0</v>
          </cell>
          <cell r="EB4457">
            <v>0</v>
          </cell>
          <cell r="EC4457">
            <v>0</v>
          </cell>
          <cell r="ED4457">
            <v>0</v>
          </cell>
          <cell r="EF4457">
            <v>0</v>
          </cell>
          <cell r="EG4457">
            <v>0</v>
          </cell>
          <cell r="EH4457">
            <v>0</v>
          </cell>
          <cell r="EI4457">
            <v>0</v>
          </cell>
          <cell r="EJ4457">
            <v>0</v>
          </cell>
          <cell r="EK4457">
            <v>0</v>
          </cell>
          <cell r="EL4457">
            <v>0</v>
          </cell>
          <cell r="EM4457">
            <v>0</v>
          </cell>
          <cell r="EN4457">
            <v>0</v>
          </cell>
          <cell r="EO4457">
            <v>0</v>
          </cell>
          <cell r="EP4457">
            <v>0</v>
          </cell>
          <cell r="EQ4457">
            <v>0</v>
          </cell>
        </row>
        <row r="4458">
          <cell r="A4458" t="str">
            <v>Expense</v>
          </cell>
          <cell r="J4458" t="str">
            <v>Mgt E 2012</v>
          </cell>
          <cell r="L4458" t="str">
            <v>New Management 2012</v>
          </cell>
          <cell r="M4458" t="str">
            <v>521.502</v>
          </cell>
          <cell r="N4458">
            <v>0</v>
          </cell>
          <cell r="DY4458">
            <v>0</v>
          </cell>
          <cell r="DZ4458">
            <v>0</v>
          </cell>
          <cell r="EA4458">
            <v>0</v>
          </cell>
          <cell r="EB4458">
            <v>0</v>
          </cell>
          <cell r="EC4458">
            <v>0</v>
          </cell>
          <cell r="ED4458">
            <v>0</v>
          </cell>
          <cell r="EF4458">
            <v>0</v>
          </cell>
          <cell r="EG4458">
            <v>0</v>
          </cell>
          <cell r="EH4458">
            <v>0</v>
          </cell>
          <cell r="EI4458">
            <v>0</v>
          </cell>
          <cell r="EJ4458">
            <v>0</v>
          </cell>
          <cell r="EK4458">
            <v>0</v>
          </cell>
          <cell r="EL4458">
            <v>0</v>
          </cell>
          <cell r="EM4458">
            <v>0</v>
          </cell>
          <cell r="EN4458">
            <v>0</v>
          </cell>
          <cell r="EO4458">
            <v>0</v>
          </cell>
          <cell r="EP4458">
            <v>0</v>
          </cell>
          <cell r="EQ4458">
            <v>0</v>
          </cell>
        </row>
        <row r="4459">
          <cell r="A4459" t="str">
            <v>Expense</v>
          </cell>
          <cell r="J4459" t="str">
            <v>Mgt E 2012</v>
          </cell>
          <cell r="L4459" t="str">
            <v>New Management 2012</v>
          </cell>
          <cell r="M4459" t="str">
            <v>545.501</v>
          </cell>
          <cell r="N4459">
            <v>0</v>
          </cell>
          <cell r="DY4459">
            <v>0</v>
          </cell>
          <cell r="DZ4459">
            <v>0</v>
          </cell>
          <cell r="EA4459">
            <v>0</v>
          </cell>
          <cell r="EB4459">
            <v>0</v>
          </cell>
          <cell r="EC4459">
            <v>0</v>
          </cell>
          <cell r="ED4459">
            <v>0</v>
          </cell>
          <cell r="EF4459">
            <v>0</v>
          </cell>
          <cell r="EG4459">
            <v>0</v>
          </cell>
          <cell r="EH4459">
            <v>0</v>
          </cell>
          <cell r="EI4459">
            <v>0</v>
          </cell>
          <cell r="EJ4459">
            <v>0</v>
          </cell>
          <cell r="EK4459">
            <v>0</v>
          </cell>
          <cell r="EL4459">
            <v>0</v>
          </cell>
          <cell r="EM4459">
            <v>0</v>
          </cell>
          <cell r="EN4459">
            <v>0</v>
          </cell>
          <cell r="EO4459">
            <v>0</v>
          </cell>
          <cell r="EP4459">
            <v>0</v>
          </cell>
          <cell r="EQ4459">
            <v>0</v>
          </cell>
        </row>
        <row r="4460">
          <cell r="A4460" t="str">
            <v>Expense</v>
          </cell>
          <cell r="J4460" t="str">
            <v>Mgt E 2012</v>
          </cell>
          <cell r="L4460" t="str">
            <v>New Management 2012</v>
          </cell>
          <cell r="M4460" t="str">
            <v>545.502</v>
          </cell>
          <cell r="N4460">
            <v>0</v>
          </cell>
          <cell r="DY4460">
            <v>0</v>
          </cell>
          <cell r="DZ4460">
            <v>0</v>
          </cell>
          <cell r="EA4460">
            <v>0</v>
          </cell>
          <cell r="EB4460">
            <v>0</v>
          </cell>
          <cell r="EC4460">
            <v>0</v>
          </cell>
          <cell r="ED4460">
            <v>0</v>
          </cell>
          <cell r="EF4460">
            <v>0</v>
          </cell>
          <cell r="EG4460">
            <v>0</v>
          </cell>
          <cell r="EH4460">
            <v>0</v>
          </cell>
          <cell r="EI4460">
            <v>0</v>
          </cell>
          <cell r="EJ4460">
            <v>0</v>
          </cell>
          <cell r="EK4460">
            <v>0</v>
          </cell>
          <cell r="EL4460">
            <v>0</v>
          </cell>
          <cell r="EM4460">
            <v>0</v>
          </cell>
          <cell r="EN4460">
            <v>0</v>
          </cell>
          <cell r="EO4460">
            <v>0</v>
          </cell>
          <cell r="EP4460">
            <v>0</v>
          </cell>
          <cell r="EQ4460">
            <v>0</v>
          </cell>
        </row>
        <row r="4461">
          <cell r="A4461" t="str">
            <v>Expense</v>
          </cell>
          <cell r="J4461" t="str">
            <v>Mgt F 2012</v>
          </cell>
          <cell r="L4461" t="str">
            <v>New Management 2012</v>
          </cell>
          <cell r="M4461" t="str">
            <v>521.501</v>
          </cell>
          <cell r="N4461">
            <v>0</v>
          </cell>
          <cell r="DY4461">
            <v>0</v>
          </cell>
          <cell r="DZ4461">
            <v>0</v>
          </cell>
          <cell r="EA4461">
            <v>0</v>
          </cell>
          <cell r="EB4461">
            <v>0</v>
          </cell>
          <cell r="EC4461">
            <v>0</v>
          </cell>
          <cell r="ED4461">
            <v>0</v>
          </cell>
          <cell r="EF4461">
            <v>0</v>
          </cell>
          <cell r="EG4461">
            <v>0</v>
          </cell>
          <cell r="EH4461">
            <v>0</v>
          </cell>
          <cell r="EI4461">
            <v>0</v>
          </cell>
          <cell r="EJ4461">
            <v>0</v>
          </cell>
          <cell r="EK4461">
            <v>0</v>
          </cell>
          <cell r="EL4461">
            <v>0</v>
          </cell>
          <cell r="EM4461">
            <v>0</v>
          </cell>
          <cell r="EN4461">
            <v>0</v>
          </cell>
          <cell r="EO4461">
            <v>0</v>
          </cell>
          <cell r="EP4461">
            <v>0</v>
          </cell>
          <cell r="EQ4461">
            <v>0</v>
          </cell>
        </row>
        <row r="4462">
          <cell r="A4462" t="str">
            <v>Expense</v>
          </cell>
          <cell r="J4462" t="str">
            <v>Mgt F 2012</v>
          </cell>
          <cell r="L4462" t="str">
            <v>New Management 2012</v>
          </cell>
          <cell r="M4462" t="str">
            <v>521.502</v>
          </cell>
          <cell r="N4462">
            <v>0</v>
          </cell>
          <cell r="DY4462">
            <v>0</v>
          </cell>
          <cell r="DZ4462">
            <v>0</v>
          </cell>
          <cell r="EA4462">
            <v>0</v>
          </cell>
          <cell r="EB4462">
            <v>0</v>
          </cell>
          <cell r="EC4462">
            <v>0</v>
          </cell>
          <cell r="ED4462">
            <v>0</v>
          </cell>
          <cell r="EF4462">
            <v>0</v>
          </cell>
          <cell r="EG4462">
            <v>0</v>
          </cell>
          <cell r="EH4462">
            <v>0</v>
          </cell>
          <cell r="EI4462">
            <v>0</v>
          </cell>
          <cell r="EJ4462">
            <v>0</v>
          </cell>
          <cell r="EK4462">
            <v>0</v>
          </cell>
          <cell r="EL4462">
            <v>0</v>
          </cell>
          <cell r="EM4462">
            <v>0</v>
          </cell>
          <cell r="EN4462">
            <v>0</v>
          </cell>
          <cell r="EO4462">
            <v>0</v>
          </cell>
          <cell r="EP4462">
            <v>0</v>
          </cell>
          <cell r="EQ4462">
            <v>0</v>
          </cell>
        </row>
        <row r="4463">
          <cell r="A4463" t="str">
            <v>Expense</v>
          </cell>
          <cell r="J4463" t="str">
            <v>Mgt F 2012</v>
          </cell>
          <cell r="L4463" t="str">
            <v>New Management 2012</v>
          </cell>
          <cell r="M4463" t="str">
            <v>545.501</v>
          </cell>
          <cell r="N4463">
            <v>0</v>
          </cell>
          <cell r="DY4463">
            <v>0</v>
          </cell>
          <cell r="DZ4463">
            <v>0</v>
          </cell>
          <cell r="EA4463">
            <v>0</v>
          </cell>
          <cell r="EB4463">
            <v>0</v>
          </cell>
          <cell r="EC4463">
            <v>0</v>
          </cell>
          <cell r="ED4463">
            <v>0</v>
          </cell>
          <cell r="EF4463">
            <v>0</v>
          </cell>
          <cell r="EG4463">
            <v>0</v>
          </cell>
          <cell r="EH4463">
            <v>0</v>
          </cell>
          <cell r="EI4463">
            <v>0</v>
          </cell>
          <cell r="EJ4463">
            <v>0</v>
          </cell>
          <cell r="EK4463">
            <v>0</v>
          </cell>
          <cell r="EL4463">
            <v>0</v>
          </cell>
          <cell r="EM4463">
            <v>0</v>
          </cell>
          <cell r="EN4463">
            <v>0</v>
          </cell>
          <cell r="EO4463">
            <v>0</v>
          </cell>
          <cell r="EP4463">
            <v>0</v>
          </cell>
          <cell r="EQ4463">
            <v>0</v>
          </cell>
        </row>
        <row r="4464">
          <cell r="A4464" t="str">
            <v>Expense</v>
          </cell>
          <cell r="J4464" t="str">
            <v>Mgt F 2012</v>
          </cell>
          <cell r="L4464" t="str">
            <v>New Management 2012</v>
          </cell>
          <cell r="M4464" t="str">
            <v>545.502</v>
          </cell>
          <cell r="N4464">
            <v>0</v>
          </cell>
          <cell r="DY4464">
            <v>0</v>
          </cell>
          <cell r="DZ4464">
            <v>0</v>
          </cell>
          <cell r="EA4464">
            <v>0</v>
          </cell>
          <cell r="EB4464">
            <v>0</v>
          </cell>
          <cell r="EC4464">
            <v>0</v>
          </cell>
          <cell r="ED4464">
            <v>0</v>
          </cell>
          <cell r="EF4464">
            <v>0</v>
          </cell>
          <cell r="EG4464">
            <v>0</v>
          </cell>
          <cell r="EH4464">
            <v>0</v>
          </cell>
          <cell r="EI4464">
            <v>0</v>
          </cell>
          <cell r="EJ4464">
            <v>0</v>
          </cell>
          <cell r="EK4464">
            <v>0</v>
          </cell>
          <cell r="EL4464">
            <v>0</v>
          </cell>
          <cell r="EM4464">
            <v>0</v>
          </cell>
          <cell r="EN4464">
            <v>0</v>
          </cell>
          <cell r="EO4464">
            <v>0</v>
          </cell>
          <cell r="EP4464">
            <v>0</v>
          </cell>
          <cell r="EQ4464">
            <v>0</v>
          </cell>
        </row>
        <row r="4465">
          <cell r="A4465" t="str">
            <v>Expense</v>
          </cell>
          <cell r="J4465" t="str">
            <v>Operate A 2012</v>
          </cell>
          <cell r="L4465" t="str">
            <v>New Operating 2012</v>
          </cell>
          <cell r="M4465" t="str">
            <v>521.501</v>
          </cell>
          <cell r="N4465">
            <v>0</v>
          </cell>
          <cell r="DY4465">
            <v>0</v>
          </cell>
          <cell r="DZ4465">
            <v>0</v>
          </cell>
          <cell r="EA4465">
            <v>0</v>
          </cell>
          <cell r="EB4465">
            <v>0</v>
          </cell>
          <cell r="EC4465">
            <v>0</v>
          </cell>
          <cell r="ED4465">
            <v>0</v>
          </cell>
          <cell r="EF4465">
            <v>0</v>
          </cell>
          <cell r="EG4465">
            <v>0</v>
          </cell>
          <cell r="EH4465">
            <v>0</v>
          </cell>
          <cell r="EI4465">
            <v>1015.1949506826705</v>
          </cell>
          <cell r="EJ4465">
            <v>1015.1949506826705</v>
          </cell>
          <cell r="EK4465">
            <v>1015.1949506826705</v>
          </cell>
          <cell r="EL4465">
            <v>1015.1949506826705</v>
          </cell>
          <cell r="EM4465">
            <v>1015.1949506826705</v>
          </cell>
          <cell r="EN4465">
            <v>1015.1949506826705</v>
          </cell>
          <cell r="EO4465">
            <v>1015.1949506826705</v>
          </cell>
          <cell r="EP4465">
            <v>1015.1949506826705</v>
          </cell>
          <cell r="EQ4465">
            <v>1015.1949506826705</v>
          </cell>
        </row>
        <row r="4466">
          <cell r="A4466" t="str">
            <v>Expense</v>
          </cell>
          <cell r="J4466" t="str">
            <v>Operate A 2012</v>
          </cell>
          <cell r="L4466" t="str">
            <v>New Operating 2012</v>
          </cell>
          <cell r="M4466" t="str">
            <v>521.502</v>
          </cell>
          <cell r="N4466">
            <v>0</v>
          </cell>
          <cell r="DY4466">
            <v>0</v>
          </cell>
          <cell r="DZ4466">
            <v>0</v>
          </cell>
          <cell r="EA4466">
            <v>0</v>
          </cell>
          <cell r="EB4466">
            <v>0</v>
          </cell>
          <cell r="EC4466">
            <v>0</v>
          </cell>
          <cell r="ED4466">
            <v>0</v>
          </cell>
          <cell r="EF4466">
            <v>0</v>
          </cell>
          <cell r="EG4466">
            <v>3000</v>
          </cell>
          <cell r="EH4466">
            <v>5000</v>
          </cell>
          <cell r="EI4466">
            <v>83.333333333333329</v>
          </cell>
          <cell r="EJ4466">
            <v>83.333333333333329</v>
          </cell>
          <cell r="EK4466">
            <v>83.333333333333329</v>
          </cell>
          <cell r="EL4466">
            <v>83.333333333333329</v>
          </cell>
          <cell r="EM4466">
            <v>83.333333333333329</v>
          </cell>
          <cell r="EN4466">
            <v>83.333333333333329</v>
          </cell>
          <cell r="EO4466">
            <v>83.333333333333329</v>
          </cell>
          <cell r="EP4466">
            <v>83.333333333333329</v>
          </cell>
          <cell r="EQ4466">
            <v>83.333333333333329</v>
          </cell>
        </row>
        <row r="4467">
          <cell r="A4467" t="str">
            <v>Expense</v>
          </cell>
          <cell r="J4467" t="str">
            <v>Operate A 2012</v>
          </cell>
          <cell r="L4467" t="str">
            <v>New Operating 2012</v>
          </cell>
          <cell r="M4467" t="str">
            <v>525.500</v>
          </cell>
          <cell r="N4467">
            <v>0</v>
          </cell>
          <cell r="DY4467">
            <v>0</v>
          </cell>
          <cell r="DZ4467">
            <v>0</v>
          </cell>
          <cell r="EA4467">
            <v>0</v>
          </cell>
          <cell r="EB4467">
            <v>0</v>
          </cell>
          <cell r="EC4467">
            <v>0</v>
          </cell>
          <cell r="ED4467">
            <v>0</v>
          </cell>
          <cell r="EF4467">
            <v>0</v>
          </cell>
          <cell r="EG4467">
            <v>0</v>
          </cell>
          <cell r="EH4467">
            <v>0</v>
          </cell>
          <cell r="EI4467">
            <v>226.83603306651494</v>
          </cell>
          <cell r="EJ4467">
            <v>226.83603306651494</v>
          </cell>
          <cell r="EK4467">
            <v>226.83603306651494</v>
          </cell>
          <cell r="EL4467">
            <v>226.83603306651494</v>
          </cell>
          <cell r="EM4467">
            <v>226.83603306651494</v>
          </cell>
          <cell r="EN4467">
            <v>226.83603306651494</v>
          </cell>
          <cell r="EO4467">
            <v>226.83603306651494</v>
          </cell>
          <cell r="EP4467">
            <v>226.83603306651494</v>
          </cell>
          <cell r="EQ4467">
            <v>226.83603306651494</v>
          </cell>
        </row>
        <row r="4468">
          <cell r="A4468" t="str">
            <v>Expense</v>
          </cell>
          <cell r="J4468" t="str">
            <v>Operate A 2012</v>
          </cell>
          <cell r="L4468" t="str">
            <v>New Operating 2012</v>
          </cell>
          <cell r="M4468" t="str">
            <v>538.501</v>
          </cell>
          <cell r="N4468" t="str">
            <v xml:space="preserve"> </v>
          </cell>
          <cell r="DY4468">
            <v>0</v>
          </cell>
          <cell r="DZ4468">
            <v>0</v>
          </cell>
          <cell r="EA4468">
            <v>0</v>
          </cell>
          <cell r="EB4468">
            <v>0</v>
          </cell>
          <cell r="EC4468">
            <v>0</v>
          </cell>
          <cell r="ED4468">
            <v>0</v>
          </cell>
          <cell r="EF4468">
            <v>0</v>
          </cell>
          <cell r="EG4468">
            <v>0</v>
          </cell>
          <cell r="EH4468">
            <v>0</v>
          </cell>
          <cell r="EI4468">
            <v>392.97869058684017</v>
          </cell>
          <cell r="EJ4468">
            <v>392.97869058684017</v>
          </cell>
          <cell r="EK4468">
            <v>392.97869058684017</v>
          </cell>
          <cell r="EL4468">
            <v>392.97869058684017</v>
          </cell>
          <cell r="EM4468">
            <v>392.97869058684017</v>
          </cell>
          <cell r="EN4468">
            <v>392.97869058684017</v>
          </cell>
          <cell r="EO4468">
            <v>392.97869058684017</v>
          </cell>
          <cell r="EP4468">
            <v>392.97869058684017</v>
          </cell>
          <cell r="EQ4468">
            <v>392.97869058684017</v>
          </cell>
        </row>
        <row r="4469">
          <cell r="A4469" t="str">
            <v>Expense</v>
          </cell>
          <cell r="J4469" t="str">
            <v>Operate A 2012</v>
          </cell>
          <cell r="L4469" t="str">
            <v>New Operating 2012</v>
          </cell>
          <cell r="M4469" t="str">
            <v>538.508</v>
          </cell>
          <cell r="N4469">
            <v>0</v>
          </cell>
          <cell r="DY4469">
            <v>0</v>
          </cell>
          <cell r="DZ4469">
            <v>0</v>
          </cell>
          <cell r="EA4469">
            <v>0</v>
          </cell>
          <cell r="EB4469">
            <v>0</v>
          </cell>
          <cell r="EC4469">
            <v>0</v>
          </cell>
          <cell r="ED4469">
            <v>0</v>
          </cell>
          <cell r="EF4469">
            <v>0</v>
          </cell>
          <cell r="EG4469">
            <v>0</v>
          </cell>
          <cell r="EH4469">
            <v>0</v>
          </cell>
          <cell r="EI4469">
            <v>362.85032430851578</v>
          </cell>
          <cell r="EJ4469">
            <v>362.85032430851578</v>
          </cell>
          <cell r="EK4469">
            <v>362.85032430851578</v>
          </cell>
          <cell r="EL4469">
            <v>362.85032430851578</v>
          </cell>
          <cell r="EM4469">
            <v>362.85032430851578</v>
          </cell>
          <cell r="EN4469">
            <v>362.85032430851578</v>
          </cell>
          <cell r="EO4469">
            <v>362.85032430851578</v>
          </cell>
          <cell r="EP4469">
            <v>362.85032430851578</v>
          </cell>
          <cell r="EQ4469">
            <v>362.85032430851578</v>
          </cell>
        </row>
        <row r="4470">
          <cell r="A4470" t="str">
            <v>Expense</v>
          </cell>
          <cell r="J4470" t="str">
            <v>Operate A 2012</v>
          </cell>
          <cell r="L4470" t="str">
            <v>New Operating 2012</v>
          </cell>
          <cell r="M4470" t="str">
            <v>538.510</v>
          </cell>
          <cell r="N4470">
            <v>0</v>
          </cell>
          <cell r="DY4470">
            <v>0</v>
          </cell>
          <cell r="DZ4470">
            <v>0</v>
          </cell>
          <cell r="EA4470">
            <v>0</v>
          </cell>
          <cell r="EB4470">
            <v>0</v>
          </cell>
          <cell r="EC4470">
            <v>0</v>
          </cell>
          <cell r="ED4470">
            <v>0</v>
          </cell>
          <cell r="EF4470">
            <v>0</v>
          </cell>
          <cell r="EG4470">
            <v>0</v>
          </cell>
          <cell r="EH4470">
            <v>0</v>
          </cell>
          <cell r="EI4470">
            <v>1244.4325201916606</v>
          </cell>
          <cell r="EJ4470">
            <v>1244.4325201916606</v>
          </cell>
          <cell r="EK4470">
            <v>1244.4325201916606</v>
          </cell>
          <cell r="EL4470">
            <v>1244.4325201916606</v>
          </cell>
          <cell r="EM4470">
            <v>1244.4325201916606</v>
          </cell>
          <cell r="EN4470">
            <v>1244.4325201916606</v>
          </cell>
          <cell r="EO4470">
            <v>1244.4325201916606</v>
          </cell>
          <cell r="EP4470">
            <v>1244.4325201916606</v>
          </cell>
          <cell r="EQ4470">
            <v>1244.4325201916606</v>
          </cell>
        </row>
        <row r="4471">
          <cell r="A4471" t="str">
            <v>Expense</v>
          </cell>
          <cell r="J4471" t="str">
            <v>Operate A 2012</v>
          </cell>
          <cell r="L4471" t="str">
            <v>New Operating 2012</v>
          </cell>
          <cell r="M4471" t="str">
            <v>538.511</v>
          </cell>
          <cell r="N4471">
            <v>0</v>
          </cell>
          <cell r="DY4471">
            <v>0</v>
          </cell>
          <cell r="DZ4471">
            <v>0</v>
          </cell>
          <cell r="EA4471">
            <v>0</v>
          </cell>
          <cell r="EB4471">
            <v>0</v>
          </cell>
          <cell r="EC4471">
            <v>0</v>
          </cell>
          <cell r="ED4471">
            <v>0</v>
          </cell>
          <cell r="EF4471">
            <v>0</v>
          </cell>
          <cell r="EG4471">
            <v>0</v>
          </cell>
          <cell r="EH4471">
            <v>0</v>
          </cell>
          <cell r="EI4471">
            <v>370.27325513071162</v>
          </cell>
          <cell r="EJ4471">
            <v>370.27325513071162</v>
          </cell>
          <cell r="EK4471">
            <v>370.27325513071162</v>
          </cell>
          <cell r="EL4471">
            <v>370.27325513071162</v>
          </cell>
          <cell r="EM4471">
            <v>370.27325513071162</v>
          </cell>
          <cell r="EN4471">
            <v>370.27325513071162</v>
          </cell>
          <cell r="EO4471">
            <v>370.27325513071162</v>
          </cell>
          <cell r="EP4471">
            <v>370.27325513071162</v>
          </cell>
          <cell r="EQ4471">
            <v>370.27325513071162</v>
          </cell>
        </row>
        <row r="4472">
          <cell r="A4472" t="str">
            <v>Expense</v>
          </cell>
          <cell r="J4472" t="str">
            <v>Operate A 2012</v>
          </cell>
          <cell r="L4472" t="str">
            <v>New Operating 2012</v>
          </cell>
          <cell r="M4472" t="str">
            <v>538.512</v>
          </cell>
          <cell r="N4472">
            <v>0</v>
          </cell>
          <cell r="DY4472">
            <v>0</v>
          </cell>
          <cell r="DZ4472">
            <v>0</v>
          </cell>
          <cell r="EA4472">
            <v>0</v>
          </cell>
          <cell r="EB4472">
            <v>0</v>
          </cell>
          <cell r="EC4472">
            <v>0</v>
          </cell>
          <cell r="ED4472">
            <v>0</v>
          </cell>
          <cell r="EF4472">
            <v>0</v>
          </cell>
          <cell r="EG4472">
            <v>0</v>
          </cell>
          <cell r="EH4472">
            <v>0</v>
          </cell>
          <cell r="EI4472">
            <v>733.56022242876827</v>
          </cell>
          <cell r="EJ4472">
            <v>733.56022242876827</v>
          </cell>
          <cell r="EK4472">
            <v>733.56022242876827</v>
          </cell>
          <cell r="EL4472">
            <v>733.56022242876827</v>
          </cell>
          <cell r="EM4472">
            <v>733.56022242876827</v>
          </cell>
          <cell r="EN4472">
            <v>733.56022242876827</v>
          </cell>
          <cell r="EO4472">
            <v>733.56022242876827</v>
          </cell>
          <cell r="EP4472">
            <v>733.56022242876827</v>
          </cell>
          <cell r="EQ4472">
            <v>733.56022242876827</v>
          </cell>
        </row>
        <row r="4473">
          <cell r="A4473" t="str">
            <v>Expense</v>
          </cell>
          <cell r="J4473" t="str">
            <v>Operate A 2012</v>
          </cell>
          <cell r="L4473" t="str">
            <v>New Operating 2012</v>
          </cell>
          <cell r="M4473" t="str">
            <v>538.517</v>
          </cell>
          <cell r="N4473">
            <v>0</v>
          </cell>
          <cell r="DY4473">
            <v>0</v>
          </cell>
          <cell r="DZ4473">
            <v>0</v>
          </cell>
          <cell r="EA4473">
            <v>0</v>
          </cell>
          <cell r="EB4473">
            <v>0</v>
          </cell>
          <cell r="EC4473">
            <v>0</v>
          </cell>
          <cell r="ED4473">
            <v>0</v>
          </cell>
          <cell r="EF4473">
            <v>0</v>
          </cell>
          <cell r="EG4473">
            <v>0</v>
          </cell>
          <cell r="EH4473">
            <v>0</v>
          </cell>
          <cell r="EI4473">
            <v>261.98579372456015</v>
          </cell>
          <cell r="EJ4473">
            <v>261.98579372456015</v>
          </cell>
          <cell r="EK4473">
            <v>261.98579372456015</v>
          </cell>
          <cell r="EL4473">
            <v>261.98579372456015</v>
          </cell>
          <cell r="EM4473">
            <v>261.98579372456015</v>
          </cell>
          <cell r="EN4473">
            <v>261.98579372456015</v>
          </cell>
          <cell r="EO4473">
            <v>261.98579372456015</v>
          </cell>
          <cell r="EP4473">
            <v>261.98579372456015</v>
          </cell>
          <cell r="EQ4473">
            <v>261.98579372456015</v>
          </cell>
        </row>
        <row r="4474">
          <cell r="A4474" t="str">
            <v>Expense</v>
          </cell>
          <cell r="J4474" t="str">
            <v>Operate A 2012</v>
          </cell>
          <cell r="L4474" t="str">
            <v>New Operating 2012</v>
          </cell>
          <cell r="M4474" t="str">
            <v>539.502</v>
          </cell>
          <cell r="N4474">
            <v>0</v>
          </cell>
          <cell r="DY4474">
            <v>0</v>
          </cell>
          <cell r="DZ4474">
            <v>0</v>
          </cell>
          <cell r="EA4474">
            <v>0</v>
          </cell>
          <cell r="EB4474">
            <v>0</v>
          </cell>
          <cell r="EC4474">
            <v>0</v>
          </cell>
          <cell r="ED4474">
            <v>0</v>
          </cell>
          <cell r="EF4474">
            <v>0</v>
          </cell>
          <cell r="EG4474">
            <v>0</v>
          </cell>
          <cell r="EH4474">
            <v>0</v>
          </cell>
          <cell r="EI4474">
            <v>700.37535522365749</v>
          </cell>
          <cell r="EJ4474">
            <v>700.37535522365749</v>
          </cell>
          <cell r="EK4474">
            <v>700.37535522365749</v>
          </cell>
          <cell r="EL4474">
            <v>700.37535522365749</v>
          </cell>
          <cell r="EM4474">
            <v>700.37535522365749</v>
          </cell>
          <cell r="EN4474">
            <v>700.37535522365749</v>
          </cell>
          <cell r="EO4474">
            <v>700.37535522365749</v>
          </cell>
          <cell r="EP4474">
            <v>700.37535522365749</v>
          </cell>
          <cell r="EQ4474">
            <v>700.37535522365749</v>
          </cell>
        </row>
        <row r="4475">
          <cell r="A4475" t="str">
            <v>Expense</v>
          </cell>
          <cell r="J4475" t="str">
            <v>Operate A 2012</v>
          </cell>
          <cell r="L4475" t="str">
            <v>New Operating 2012</v>
          </cell>
          <cell r="M4475" t="str">
            <v>540.500</v>
          </cell>
          <cell r="N4475">
            <v>0</v>
          </cell>
          <cell r="DY4475">
            <v>0</v>
          </cell>
          <cell r="DZ4475">
            <v>0</v>
          </cell>
          <cell r="EA4475">
            <v>0</v>
          </cell>
          <cell r="EB4475">
            <v>0</v>
          </cell>
          <cell r="EC4475">
            <v>0</v>
          </cell>
          <cell r="ED4475">
            <v>0</v>
          </cell>
          <cell r="EF4475">
            <v>0</v>
          </cell>
          <cell r="EG4475">
            <v>0</v>
          </cell>
          <cell r="EH4475">
            <v>0</v>
          </cell>
          <cell r="EI4475">
            <v>0</v>
          </cell>
          <cell r="EJ4475">
            <v>0</v>
          </cell>
          <cell r="EK4475">
            <v>0</v>
          </cell>
          <cell r="EL4475">
            <v>0</v>
          </cell>
          <cell r="EM4475">
            <v>0</v>
          </cell>
          <cell r="EN4475">
            <v>0</v>
          </cell>
          <cell r="EO4475">
            <v>0</v>
          </cell>
          <cell r="EP4475">
            <v>0</v>
          </cell>
          <cell r="EQ4475">
            <v>0</v>
          </cell>
        </row>
        <row r="4476">
          <cell r="A4476" t="str">
            <v>Expense</v>
          </cell>
          <cell r="J4476" t="str">
            <v>Operate A 2012</v>
          </cell>
          <cell r="L4476" t="str">
            <v>New Operating 2012</v>
          </cell>
          <cell r="M4476" t="str">
            <v>540.503</v>
          </cell>
          <cell r="N4476">
            <v>0</v>
          </cell>
          <cell r="DY4476">
            <v>0</v>
          </cell>
          <cell r="DZ4476">
            <v>0</v>
          </cell>
          <cell r="EA4476">
            <v>0</v>
          </cell>
          <cell r="EB4476">
            <v>0</v>
          </cell>
          <cell r="EC4476">
            <v>0</v>
          </cell>
          <cell r="ED4476">
            <v>0</v>
          </cell>
          <cell r="EF4476">
            <v>0</v>
          </cell>
          <cell r="EG4476">
            <v>0</v>
          </cell>
          <cell r="EH4476">
            <v>0</v>
          </cell>
          <cell r="EI4476">
            <v>1047.9431748982406</v>
          </cell>
          <cell r="EJ4476">
            <v>1047.9431748982406</v>
          </cell>
          <cell r="EK4476">
            <v>1047.9431748982406</v>
          </cell>
          <cell r="EL4476">
            <v>1047.9431748982406</v>
          </cell>
          <cell r="EM4476">
            <v>1047.9431748982406</v>
          </cell>
          <cell r="EN4476">
            <v>1047.9431748982406</v>
          </cell>
          <cell r="EO4476">
            <v>1047.9431748982406</v>
          </cell>
          <cell r="EP4476">
            <v>1047.9431748982406</v>
          </cell>
          <cell r="EQ4476">
            <v>1047.9431748982406</v>
          </cell>
        </row>
        <row r="4477">
          <cell r="A4477" t="str">
            <v>Expense</v>
          </cell>
          <cell r="J4477" t="str">
            <v>Operate A 2012</v>
          </cell>
          <cell r="L4477" t="str">
            <v>New Operating 2012</v>
          </cell>
          <cell r="M4477" t="str">
            <v>540.503</v>
          </cell>
          <cell r="N4477">
            <v>0</v>
          </cell>
          <cell r="DY4477">
            <v>0</v>
          </cell>
          <cell r="DZ4477">
            <v>0</v>
          </cell>
          <cell r="EA4477">
            <v>0</v>
          </cell>
          <cell r="EB4477">
            <v>0</v>
          </cell>
          <cell r="EC4477">
            <v>0</v>
          </cell>
          <cell r="ED4477">
            <v>0</v>
          </cell>
          <cell r="EF4477">
            <v>0</v>
          </cell>
          <cell r="EG4477">
            <v>0</v>
          </cell>
          <cell r="EH4477">
            <v>0</v>
          </cell>
          <cell r="EI4477">
            <v>1047.9431748982406</v>
          </cell>
          <cell r="EJ4477">
            <v>1047.9431748982406</v>
          </cell>
          <cell r="EK4477">
            <v>1047.9431748982406</v>
          </cell>
          <cell r="EL4477">
            <v>1047.9431748982406</v>
          </cell>
          <cell r="EM4477">
            <v>1047.9431748982406</v>
          </cell>
          <cell r="EN4477">
            <v>1047.9431748982406</v>
          </cell>
          <cell r="EO4477">
            <v>1047.9431748982406</v>
          </cell>
          <cell r="EP4477">
            <v>1047.9431748982406</v>
          </cell>
          <cell r="EQ4477">
            <v>1047.9431748982406</v>
          </cell>
        </row>
        <row r="4478">
          <cell r="A4478" t="str">
            <v>Expense</v>
          </cell>
          <cell r="J4478" t="str">
            <v>Operate A 2012</v>
          </cell>
          <cell r="L4478" t="str">
            <v>New Operating 2012</v>
          </cell>
          <cell r="M4478" t="str">
            <v>541.501</v>
          </cell>
          <cell r="N4478">
            <v>0</v>
          </cell>
          <cell r="DY4478">
            <v>0</v>
          </cell>
          <cell r="DZ4478">
            <v>0</v>
          </cell>
          <cell r="EA4478">
            <v>0</v>
          </cell>
          <cell r="EB4478">
            <v>0</v>
          </cell>
          <cell r="EC4478">
            <v>0</v>
          </cell>
          <cell r="ED4478">
            <v>0</v>
          </cell>
          <cell r="EF4478">
            <v>0</v>
          </cell>
          <cell r="EG4478">
            <v>0</v>
          </cell>
          <cell r="EH4478">
            <v>0</v>
          </cell>
          <cell r="EI4478">
            <v>209.58863497964808</v>
          </cell>
          <cell r="EJ4478">
            <v>209.58863497964808</v>
          </cell>
          <cell r="EK4478">
            <v>209.58863497964808</v>
          </cell>
          <cell r="EL4478">
            <v>209.58863497964808</v>
          </cell>
          <cell r="EM4478">
            <v>209.58863497964808</v>
          </cell>
          <cell r="EN4478">
            <v>209.58863497964808</v>
          </cell>
          <cell r="EO4478">
            <v>209.58863497964808</v>
          </cell>
          <cell r="EP4478">
            <v>209.58863497964808</v>
          </cell>
          <cell r="EQ4478">
            <v>209.58863497964808</v>
          </cell>
        </row>
        <row r="4479">
          <cell r="A4479" t="str">
            <v>Expense</v>
          </cell>
          <cell r="J4479" t="str">
            <v>Operate A 2012</v>
          </cell>
          <cell r="L4479" t="str">
            <v>New Operating 2012</v>
          </cell>
          <cell r="M4479" t="str">
            <v>541.503</v>
          </cell>
          <cell r="N4479">
            <v>0</v>
          </cell>
          <cell r="DY4479">
            <v>0</v>
          </cell>
          <cell r="DZ4479">
            <v>0</v>
          </cell>
          <cell r="EA4479">
            <v>0</v>
          </cell>
          <cell r="EB4479">
            <v>0</v>
          </cell>
          <cell r="EC4479">
            <v>0</v>
          </cell>
          <cell r="ED4479">
            <v>0</v>
          </cell>
          <cell r="EF4479">
            <v>0</v>
          </cell>
          <cell r="EG4479">
            <v>0</v>
          </cell>
          <cell r="EH4479">
            <v>0</v>
          </cell>
          <cell r="EI4479">
            <v>1309.9289686228005</v>
          </cell>
          <cell r="EJ4479">
            <v>1309.9289686228005</v>
          </cell>
          <cell r="EK4479">
            <v>1309.9289686228005</v>
          </cell>
          <cell r="EL4479">
            <v>1309.9289686228005</v>
          </cell>
          <cell r="EM4479">
            <v>1309.9289686228005</v>
          </cell>
          <cell r="EN4479">
            <v>1309.9289686228005</v>
          </cell>
          <cell r="EO4479">
            <v>1309.9289686228005</v>
          </cell>
          <cell r="EP4479">
            <v>1309.9289686228005</v>
          </cell>
          <cell r="EQ4479">
            <v>1309.9289686228005</v>
          </cell>
        </row>
        <row r="4480">
          <cell r="A4480" t="str">
            <v>Expense</v>
          </cell>
          <cell r="J4480" t="str">
            <v>Operate A 2012</v>
          </cell>
          <cell r="L4480" t="str">
            <v>New Operating 2012</v>
          </cell>
          <cell r="M4480" t="str">
            <v>541.503</v>
          </cell>
          <cell r="N4480">
            <v>0</v>
          </cell>
          <cell r="DY4480">
            <v>0</v>
          </cell>
          <cell r="DZ4480">
            <v>0</v>
          </cell>
          <cell r="EA4480">
            <v>0</v>
          </cell>
          <cell r="EB4480">
            <v>0</v>
          </cell>
          <cell r="EC4480">
            <v>0</v>
          </cell>
          <cell r="ED4480">
            <v>0</v>
          </cell>
          <cell r="EF4480">
            <v>0</v>
          </cell>
          <cell r="EG4480">
            <v>0</v>
          </cell>
          <cell r="EH4480">
            <v>0</v>
          </cell>
          <cell r="EI4480">
            <v>1309.9289686228005</v>
          </cell>
          <cell r="EJ4480">
            <v>1309.9289686228005</v>
          </cell>
          <cell r="EK4480">
            <v>1309.9289686228005</v>
          </cell>
          <cell r="EL4480">
            <v>1309.9289686228005</v>
          </cell>
          <cell r="EM4480">
            <v>1309.9289686228005</v>
          </cell>
          <cell r="EN4480">
            <v>1309.9289686228005</v>
          </cell>
          <cell r="EO4480">
            <v>1309.9289686228005</v>
          </cell>
          <cell r="EP4480">
            <v>1309.9289686228005</v>
          </cell>
          <cell r="EQ4480">
            <v>1309.9289686228005</v>
          </cell>
        </row>
        <row r="4481">
          <cell r="A4481" t="str">
            <v>Expense</v>
          </cell>
          <cell r="J4481" t="str">
            <v>Operate A 2012</v>
          </cell>
          <cell r="L4481" t="str">
            <v>New Operating 2012</v>
          </cell>
          <cell r="M4481" t="str">
            <v>545.501</v>
          </cell>
          <cell r="N4481">
            <v>0</v>
          </cell>
          <cell r="DY4481">
            <v>0</v>
          </cell>
          <cell r="DZ4481">
            <v>0</v>
          </cell>
          <cell r="EA4481">
            <v>0</v>
          </cell>
          <cell r="EB4481">
            <v>0</v>
          </cell>
          <cell r="EC4481">
            <v>0</v>
          </cell>
          <cell r="ED4481">
            <v>0</v>
          </cell>
          <cell r="EF4481">
            <v>0</v>
          </cell>
          <cell r="EG4481">
            <v>0</v>
          </cell>
          <cell r="EH4481">
            <v>0</v>
          </cell>
          <cell r="EI4481">
            <v>480.30728849502697</v>
          </cell>
          <cell r="EJ4481">
            <v>480.30728849502697</v>
          </cell>
          <cell r="EK4481">
            <v>480.30728849502697</v>
          </cell>
          <cell r="EL4481">
            <v>480.30728849502697</v>
          </cell>
          <cell r="EM4481">
            <v>480.30728849502697</v>
          </cell>
          <cell r="EN4481">
            <v>480.30728849502697</v>
          </cell>
          <cell r="EO4481">
            <v>480.30728849502697</v>
          </cell>
          <cell r="EP4481">
            <v>480.30728849502697</v>
          </cell>
          <cell r="EQ4481">
            <v>480.30728849502697</v>
          </cell>
        </row>
        <row r="4482">
          <cell r="A4482" t="str">
            <v>Expense</v>
          </cell>
          <cell r="J4482" t="str">
            <v>Operate A 2012</v>
          </cell>
          <cell r="L4482" t="str">
            <v>New Operating 2012</v>
          </cell>
          <cell r="M4482" t="str">
            <v>545.501</v>
          </cell>
          <cell r="N4482">
            <v>0</v>
          </cell>
          <cell r="DY4482">
            <v>0</v>
          </cell>
          <cell r="DZ4482">
            <v>0</v>
          </cell>
          <cell r="EA4482">
            <v>0</v>
          </cell>
          <cell r="EB4482">
            <v>0</v>
          </cell>
          <cell r="EC4482">
            <v>0</v>
          </cell>
          <cell r="ED4482">
            <v>0</v>
          </cell>
          <cell r="EF4482">
            <v>0</v>
          </cell>
          <cell r="EG4482">
            <v>0</v>
          </cell>
          <cell r="EH4482">
            <v>0</v>
          </cell>
          <cell r="EI4482">
            <v>480.30728849502697</v>
          </cell>
          <cell r="EJ4482">
            <v>480.30728849502697</v>
          </cell>
          <cell r="EK4482">
            <v>480.30728849502697</v>
          </cell>
          <cell r="EL4482">
            <v>480.30728849502697</v>
          </cell>
          <cell r="EM4482">
            <v>480.30728849502697</v>
          </cell>
          <cell r="EN4482">
            <v>480.30728849502697</v>
          </cell>
          <cell r="EO4482">
            <v>480.30728849502697</v>
          </cell>
          <cell r="EP4482">
            <v>480.30728849502697</v>
          </cell>
          <cell r="EQ4482">
            <v>480.30728849502697</v>
          </cell>
        </row>
        <row r="4483">
          <cell r="A4483" t="str">
            <v>Expense</v>
          </cell>
          <cell r="J4483" t="str">
            <v>Operate A 2012</v>
          </cell>
          <cell r="L4483" t="str">
            <v>New Operating 2012</v>
          </cell>
          <cell r="M4483" t="str">
            <v>545.502</v>
          </cell>
          <cell r="N4483">
            <v>0</v>
          </cell>
          <cell r="DY4483">
            <v>0</v>
          </cell>
          <cell r="DZ4483">
            <v>0</v>
          </cell>
          <cell r="EA4483">
            <v>0</v>
          </cell>
          <cell r="EB4483">
            <v>0</v>
          </cell>
          <cell r="EC4483">
            <v>0</v>
          </cell>
          <cell r="ED4483">
            <v>0</v>
          </cell>
          <cell r="EF4483">
            <v>0</v>
          </cell>
          <cell r="EG4483">
            <v>0</v>
          </cell>
          <cell r="EH4483">
            <v>0</v>
          </cell>
          <cell r="EI4483">
            <v>99.336280120562392</v>
          </cell>
          <cell r="EJ4483">
            <v>99.336280120562392</v>
          </cell>
          <cell r="EK4483">
            <v>99.336280120562392</v>
          </cell>
          <cell r="EL4483">
            <v>99.336280120562392</v>
          </cell>
          <cell r="EM4483">
            <v>99.336280120562392</v>
          </cell>
          <cell r="EN4483">
            <v>99.336280120562392</v>
          </cell>
          <cell r="EO4483">
            <v>99.336280120562392</v>
          </cell>
          <cell r="EP4483">
            <v>99.336280120562392</v>
          </cell>
          <cell r="EQ4483">
            <v>99.336280120562392</v>
          </cell>
        </row>
        <row r="4484">
          <cell r="A4484" t="str">
            <v>Expense</v>
          </cell>
          <cell r="J4484" t="str">
            <v>Operate A 2012</v>
          </cell>
          <cell r="L4484" t="str">
            <v>New Operating 2012</v>
          </cell>
          <cell r="M4484" t="str">
            <v>575.000</v>
          </cell>
          <cell r="N4484">
            <v>0</v>
          </cell>
          <cell r="DY4484">
            <v>0</v>
          </cell>
          <cell r="DZ4484">
            <v>0</v>
          </cell>
          <cell r="EA4484">
            <v>0</v>
          </cell>
          <cell r="EB4484">
            <v>0</v>
          </cell>
          <cell r="EC4484">
            <v>0</v>
          </cell>
          <cell r="ED4484">
            <v>0</v>
          </cell>
          <cell r="EF4484">
            <v>0</v>
          </cell>
          <cell r="EG4484">
            <v>0</v>
          </cell>
          <cell r="EH4484">
            <v>0</v>
          </cell>
          <cell r="EI4484">
            <v>0</v>
          </cell>
          <cell r="EJ4484">
            <v>0</v>
          </cell>
          <cell r="EK4484">
            <v>0</v>
          </cell>
          <cell r="EL4484">
            <v>0</v>
          </cell>
          <cell r="EM4484">
            <v>0</v>
          </cell>
          <cell r="EN4484">
            <v>0</v>
          </cell>
          <cell r="EO4484">
            <v>0</v>
          </cell>
          <cell r="EP4484">
            <v>0</v>
          </cell>
          <cell r="EQ4484">
            <v>0</v>
          </cell>
        </row>
        <row r="4485">
          <cell r="A4485" t="str">
            <v>Expense</v>
          </cell>
          <cell r="J4485" t="str">
            <v>Operate B 2012</v>
          </cell>
          <cell r="L4485" t="str">
            <v>New Operating 2012</v>
          </cell>
          <cell r="M4485" t="str">
            <v>521.501</v>
          </cell>
          <cell r="N4485">
            <v>0</v>
          </cell>
          <cell r="DY4485">
            <v>0</v>
          </cell>
          <cell r="DZ4485">
            <v>0</v>
          </cell>
          <cell r="EA4485">
            <v>0</v>
          </cell>
          <cell r="EB4485">
            <v>0</v>
          </cell>
          <cell r="EC4485">
            <v>0</v>
          </cell>
          <cell r="ED4485">
            <v>0</v>
          </cell>
          <cell r="EF4485">
            <v>0</v>
          </cell>
          <cell r="EG4485">
            <v>0</v>
          </cell>
          <cell r="EH4485">
            <v>0</v>
          </cell>
          <cell r="EI4485">
            <v>0</v>
          </cell>
          <cell r="EJ4485">
            <v>0</v>
          </cell>
          <cell r="EK4485">
            <v>1015.1949506826705</v>
          </cell>
          <cell r="EL4485">
            <v>1015.1949506826705</v>
          </cell>
          <cell r="EM4485">
            <v>1015.1949506826705</v>
          </cell>
          <cell r="EN4485">
            <v>1015.1949506826705</v>
          </cell>
          <cell r="EO4485">
            <v>1015.1949506826705</v>
          </cell>
          <cell r="EP4485">
            <v>1015.1949506826705</v>
          </cell>
          <cell r="EQ4485">
            <v>1015.1949506826705</v>
          </cell>
        </row>
        <row r="4486">
          <cell r="A4486" t="str">
            <v>Expense</v>
          </cell>
          <cell r="J4486" t="str">
            <v>Operate B 2012</v>
          </cell>
          <cell r="L4486" t="str">
            <v>New Operating 2012</v>
          </cell>
          <cell r="M4486" t="str">
            <v>521.502</v>
          </cell>
          <cell r="N4486">
            <v>0</v>
          </cell>
          <cell r="DY4486">
            <v>0</v>
          </cell>
          <cell r="DZ4486">
            <v>0</v>
          </cell>
          <cell r="EA4486">
            <v>0</v>
          </cell>
          <cell r="EB4486">
            <v>0</v>
          </cell>
          <cell r="EC4486">
            <v>0</v>
          </cell>
          <cell r="ED4486">
            <v>0</v>
          </cell>
          <cell r="EF4486">
            <v>0</v>
          </cell>
          <cell r="EG4486">
            <v>0</v>
          </cell>
          <cell r="EH4486">
            <v>0</v>
          </cell>
          <cell r="EI4486">
            <v>3000</v>
          </cell>
          <cell r="EJ4486">
            <v>5000</v>
          </cell>
          <cell r="EK4486">
            <v>83.333333333333329</v>
          </cell>
          <cell r="EL4486">
            <v>83.333333333333329</v>
          </cell>
          <cell r="EM4486">
            <v>83.333333333333329</v>
          </cell>
          <cell r="EN4486">
            <v>83.333333333333329</v>
          </cell>
          <cell r="EO4486">
            <v>83.333333333333329</v>
          </cell>
          <cell r="EP4486">
            <v>83.333333333333329</v>
          </cell>
          <cell r="EQ4486">
            <v>83.333333333333329</v>
          </cell>
        </row>
        <row r="4487">
          <cell r="A4487" t="str">
            <v>Expense</v>
          </cell>
          <cell r="J4487" t="str">
            <v>Operate B 2012</v>
          </cell>
          <cell r="L4487" t="str">
            <v>New Operating 2012</v>
          </cell>
          <cell r="M4487" t="str">
            <v>525.500</v>
          </cell>
          <cell r="N4487">
            <v>0</v>
          </cell>
          <cell r="DY4487">
            <v>0</v>
          </cell>
          <cell r="DZ4487">
            <v>0</v>
          </cell>
          <cell r="EA4487">
            <v>0</v>
          </cell>
          <cell r="EB4487">
            <v>0</v>
          </cell>
          <cell r="EC4487">
            <v>0</v>
          </cell>
          <cell r="ED4487">
            <v>0</v>
          </cell>
          <cell r="EF4487">
            <v>0</v>
          </cell>
          <cell r="EG4487">
            <v>0</v>
          </cell>
          <cell r="EH4487">
            <v>0</v>
          </cell>
          <cell r="EI4487">
            <v>0</v>
          </cell>
          <cell r="EJ4487">
            <v>0</v>
          </cell>
          <cell r="EK4487">
            <v>226.83603306651494</v>
          </cell>
          <cell r="EL4487">
            <v>226.83603306651494</v>
          </cell>
          <cell r="EM4487">
            <v>226.83603306651494</v>
          </cell>
          <cell r="EN4487">
            <v>226.83603306651494</v>
          </cell>
          <cell r="EO4487">
            <v>226.83603306651494</v>
          </cell>
          <cell r="EP4487">
            <v>226.83603306651494</v>
          </cell>
          <cell r="EQ4487">
            <v>226.83603306651494</v>
          </cell>
        </row>
        <row r="4488">
          <cell r="A4488" t="str">
            <v>Expense</v>
          </cell>
          <cell r="J4488" t="str">
            <v>Operate B 2012</v>
          </cell>
          <cell r="L4488" t="str">
            <v>New Operating 2012</v>
          </cell>
          <cell r="M4488" t="str">
            <v>538.501</v>
          </cell>
          <cell r="N4488" t="str">
            <v xml:space="preserve"> </v>
          </cell>
          <cell r="DY4488">
            <v>0</v>
          </cell>
          <cell r="DZ4488">
            <v>0</v>
          </cell>
          <cell r="EA4488">
            <v>0</v>
          </cell>
          <cell r="EB4488">
            <v>0</v>
          </cell>
          <cell r="EC4488">
            <v>0</v>
          </cell>
          <cell r="ED4488">
            <v>0</v>
          </cell>
          <cell r="EF4488">
            <v>0</v>
          </cell>
          <cell r="EG4488">
            <v>0</v>
          </cell>
          <cell r="EH4488">
            <v>0</v>
          </cell>
          <cell r="EI4488">
            <v>0</v>
          </cell>
          <cell r="EJ4488">
            <v>0</v>
          </cell>
          <cell r="EK4488">
            <v>392.97869058684017</v>
          </cell>
          <cell r="EL4488">
            <v>392.97869058684017</v>
          </cell>
          <cell r="EM4488">
            <v>392.97869058684017</v>
          </cell>
          <cell r="EN4488">
            <v>392.97869058684017</v>
          </cell>
          <cell r="EO4488">
            <v>392.97869058684017</v>
          </cell>
          <cell r="EP4488">
            <v>392.97869058684017</v>
          </cell>
          <cell r="EQ4488">
            <v>392.97869058684017</v>
          </cell>
        </row>
        <row r="4489">
          <cell r="A4489" t="str">
            <v>Expense</v>
          </cell>
          <cell r="J4489" t="str">
            <v>Operate B 2012</v>
          </cell>
          <cell r="L4489" t="str">
            <v>New Operating 2012</v>
          </cell>
          <cell r="M4489" t="str">
            <v>538.508</v>
          </cell>
          <cell r="N4489">
            <v>0</v>
          </cell>
          <cell r="DY4489">
            <v>0</v>
          </cell>
          <cell r="DZ4489">
            <v>0</v>
          </cell>
          <cell r="EA4489">
            <v>0</v>
          </cell>
          <cell r="EB4489">
            <v>0</v>
          </cell>
          <cell r="EC4489">
            <v>0</v>
          </cell>
          <cell r="ED4489">
            <v>0</v>
          </cell>
          <cell r="EF4489">
            <v>0</v>
          </cell>
          <cell r="EG4489">
            <v>0</v>
          </cell>
          <cell r="EH4489">
            <v>0</v>
          </cell>
          <cell r="EI4489">
            <v>0</v>
          </cell>
          <cell r="EJ4489">
            <v>0</v>
          </cell>
          <cell r="EK4489">
            <v>362.85032430851578</v>
          </cell>
          <cell r="EL4489">
            <v>362.85032430851578</v>
          </cell>
          <cell r="EM4489">
            <v>362.85032430851578</v>
          </cell>
          <cell r="EN4489">
            <v>362.85032430851578</v>
          </cell>
          <cell r="EO4489">
            <v>362.85032430851578</v>
          </cell>
          <cell r="EP4489">
            <v>362.85032430851578</v>
          </cell>
          <cell r="EQ4489">
            <v>362.85032430851578</v>
          </cell>
        </row>
        <row r="4490">
          <cell r="A4490" t="str">
            <v>Expense</v>
          </cell>
          <cell r="J4490" t="str">
            <v>Operate B 2012</v>
          </cell>
          <cell r="L4490" t="str">
            <v>New Operating 2012</v>
          </cell>
          <cell r="M4490" t="str">
            <v>538.510</v>
          </cell>
          <cell r="N4490">
            <v>0</v>
          </cell>
          <cell r="DY4490">
            <v>0</v>
          </cell>
          <cell r="DZ4490">
            <v>0</v>
          </cell>
          <cell r="EA4490">
            <v>0</v>
          </cell>
          <cell r="EB4490">
            <v>0</v>
          </cell>
          <cell r="EC4490">
            <v>0</v>
          </cell>
          <cell r="ED4490">
            <v>0</v>
          </cell>
          <cell r="EF4490">
            <v>0</v>
          </cell>
          <cell r="EG4490">
            <v>0</v>
          </cell>
          <cell r="EH4490">
            <v>0</v>
          </cell>
          <cell r="EI4490">
            <v>0</v>
          </cell>
          <cell r="EJ4490">
            <v>0</v>
          </cell>
          <cell r="EK4490">
            <v>1244.4325201916606</v>
          </cell>
          <cell r="EL4490">
            <v>1244.4325201916606</v>
          </cell>
          <cell r="EM4490">
            <v>1244.4325201916606</v>
          </cell>
          <cell r="EN4490">
            <v>1244.4325201916606</v>
          </cell>
          <cell r="EO4490">
            <v>1244.4325201916606</v>
          </cell>
          <cell r="EP4490">
            <v>1244.4325201916606</v>
          </cell>
          <cell r="EQ4490">
            <v>1244.4325201916606</v>
          </cell>
        </row>
        <row r="4491">
          <cell r="A4491" t="str">
            <v>Expense</v>
          </cell>
          <cell r="J4491" t="str">
            <v>Operate B 2012</v>
          </cell>
          <cell r="L4491" t="str">
            <v>New Operating 2012</v>
          </cell>
          <cell r="M4491" t="str">
            <v>538.511</v>
          </cell>
          <cell r="N4491">
            <v>0</v>
          </cell>
          <cell r="DY4491">
            <v>0</v>
          </cell>
          <cell r="DZ4491">
            <v>0</v>
          </cell>
          <cell r="EA4491">
            <v>0</v>
          </cell>
          <cell r="EB4491">
            <v>0</v>
          </cell>
          <cell r="EC4491">
            <v>0</v>
          </cell>
          <cell r="ED4491">
            <v>0</v>
          </cell>
          <cell r="EF4491">
            <v>0</v>
          </cell>
          <cell r="EG4491">
            <v>0</v>
          </cell>
          <cell r="EH4491">
            <v>0</v>
          </cell>
          <cell r="EI4491">
            <v>0</v>
          </cell>
          <cell r="EJ4491">
            <v>0</v>
          </cell>
          <cell r="EK4491">
            <v>370.27325513071162</v>
          </cell>
          <cell r="EL4491">
            <v>370.27325513071162</v>
          </cell>
          <cell r="EM4491">
            <v>370.27325513071162</v>
          </cell>
          <cell r="EN4491">
            <v>370.27325513071162</v>
          </cell>
          <cell r="EO4491">
            <v>370.27325513071162</v>
          </cell>
          <cell r="EP4491">
            <v>370.27325513071162</v>
          </cell>
          <cell r="EQ4491">
            <v>370.27325513071162</v>
          </cell>
        </row>
        <row r="4492">
          <cell r="A4492" t="str">
            <v>Expense</v>
          </cell>
          <cell r="J4492" t="str">
            <v>Operate B 2012</v>
          </cell>
          <cell r="L4492" t="str">
            <v>New Operating 2012</v>
          </cell>
          <cell r="M4492" t="str">
            <v>538.512</v>
          </cell>
          <cell r="N4492">
            <v>0</v>
          </cell>
          <cell r="DY4492">
            <v>0</v>
          </cell>
          <cell r="DZ4492">
            <v>0</v>
          </cell>
          <cell r="EA4492">
            <v>0</v>
          </cell>
          <cell r="EB4492">
            <v>0</v>
          </cell>
          <cell r="EC4492">
            <v>0</v>
          </cell>
          <cell r="ED4492">
            <v>0</v>
          </cell>
          <cell r="EF4492">
            <v>0</v>
          </cell>
          <cell r="EG4492">
            <v>0</v>
          </cell>
          <cell r="EH4492">
            <v>0</v>
          </cell>
          <cell r="EI4492">
            <v>0</v>
          </cell>
          <cell r="EJ4492">
            <v>0</v>
          </cell>
          <cell r="EK4492">
            <v>733.56022242876827</v>
          </cell>
          <cell r="EL4492">
            <v>733.56022242876827</v>
          </cell>
          <cell r="EM4492">
            <v>733.56022242876827</v>
          </cell>
          <cell r="EN4492">
            <v>733.56022242876827</v>
          </cell>
          <cell r="EO4492">
            <v>733.56022242876827</v>
          </cell>
          <cell r="EP4492">
            <v>733.56022242876827</v>
          </cell>
          <cell r="EQ4492">
            <v>733.56022242876827</v>
          </cell>
        </row>
        <row r="4493">
          <cell r="A4493" t="str">
            <v>Expense</v>
          </cell>
          <cell r="J4493" t="str">
            <v>Operate B 2012</v>
          </cell>
          <cell r="L4493" t="str">
            <v>New Operating 2012</v>
          </cell>
          <cell r="M4493" t="str">
            <v>538.517</v>
          </cell>
          <cell r="N4493">
            <v>0</v>
          </cell>
          <cell r="DY4493">
            <v>0</v>
          </cell>
          <cell r="DZ4493">
            <v>0</v>
          </cell>
          <cell r="EA4493">
            <v>0</v>
          </cell>
          <cell r="EB4493">
            <v>0</v>
          </cell>
          <cell r="EC4493">
            <v>0</v>
          </cell>
          <cell r="ED4493">
            <v>0</v>
          </cell>
          <cell r="EF4493">
            <v>0</v>
          </cell>
          <cell r="EG4493">
            <v>0</v>
          </cell>
          <cell r="EH4493">
            <v>0</v>
          </cell>
          <cell r="EI4493">
            <v>0</v>
          </cell>
          <cell r="EJ4493">
            <v>0</v>
          </cell>
          <cell r="EK4493">
            <v>261.98579372456015</v>
          </cell>
          <cell r="EL4493">
            <v>261.98579372456015</v>
          </cell>
          <cell r="EM4493">
            <v>261.98579372456015</v>
          </cell>
          <cell r="EN4493">
            <v>261.98579372456015</v>
          </cell>
          <cell r="EO4493">
            <v>261.98579372456015</v>
          </cell>
          <cell r="EP4493">
            <v>261.98579372456015</v>
          </cell>
          <cell r="EQ4493">
            <v>261.98579372456015</v>
          </cell>
        </row>
        <row r="4494">
          <cell r="A4494" t="str">
            <v>Expense</v>
          </cell>
          <cell r="J4494" t="str">
            <v>Operate B 2012</v>
          </cell>
          <cell r="L4494" t="str">
            <v>New Operating 2012</v>
          </cell>
          <cell r="M4494" t="str">
            <v>539.502</v>
          </cell>
          <cell r="N4494">
            <v>0</v>
          </cell>
          <cell r="DY4494">
            <v>0</v>
          </cell>
          <cell r="DZ4494">
            <v>0</v>
          </cell>
          <cell r="EA4494">
            <v>0</v>
          </cell>
          <cell r="EB4494">
            <v>0</v>
          </cell>
          <cell r="EC4494">
            <v>0</v>
          </cell>
          <cell r="ED4494">
            <v>0</v>
          </cell>
          <cell r="EF4494">
            <v>0</v>
          </cell>
          <cell r="EG4494">
            <v>0</v>
          </cell>
          <cell r="EH4494">
            <v>0</v>
          </cell>
          <cell r="EI4494">
            <v>0</v>
          </cell>
          <cell r="EJ4494">
            <v>0</v>
          </cell>
          <cell r="EK4494">
            <v>700.37535522365749</v>
          </cell>
          <cell r="EL4494">
            <v>700.37535522365749</v>
          </cell>
          <cell r="EM4494">
            <v>700.37535522365749</v>
          </cell>
          <cell r="EN4494">
            <v>700.37535522365749</v>
          </cell>
          <cell r="EO4494">
            <v>700.37535522365749</v>
          </cell>
          <cell r="EP4494">
            <v>700.37535522365749</v>
          </cell>
          <cell r="EQ4494">
            <v>700.37535522365749</v>
          </cell>
        </row>
        <row r="4495">
          <cell r="A4495" t="str">
            <v>Expense</v>
          </cell>
          <cell r="J4495" t="str">
            <v>Operate B 2012</v>
          </cell>
          <cell r="L4495" t="str">
            <v>New Operating 2012</v>
          </cell>
          <cell r="M4495" t="str">
            <v>540.500</v>
          </cell>
          <cell r="N4495">
            <v>0</v>
          </cell>
          <cell r="DY4495">
            <v>0</v>
          </cell>
          <cell r="DZ4495">
            <v>0</v>
          </cell>
          <cell r="EA4495">
            <v>0</v>
          </cell>
          <cell r="EB4495">
            <v>0</v>
          </cell>
          <cell r="EC4495">
            <v>0</v>
          </cell>
          <cell r="ED4495">
            <v>0</v>
          </cell>
          <cell r="EF4495">
            <v>0</v>
          </cell>
          <cell r="EG4495">
            <v>0</v>
          </cell>
          <cell r="EH4495">
            <v>0</v>
          </cell>
          <cell r="EI4495">
            <v>0</v>
          </cell>
          <cell r="EJ4495">
            <v>0</v>
          </cell>
          <cell r="EK4495">
            <v>0</v>
          </cell>
          <cell r="EL4495">
            <v>0</v>
          </cell>
          <cell r="EM4495">
            <v>0</v>
          </cell>
          <cell r="EN4495">
            <v>0</v>
          </cell>
          <cell r="EO4495">
            <v>0</v>
          </cell>
          <cell r="EP4495">
            <v>0</v>
          </cell>
          <cell r="EQ4495">
            <v>0</v>
          </cell>
        </row>
        <row r="4496">
          <cell r="A4496" t="str">
            <v>Expense</v>
          </cell>
          <cell r="J4496" t="str">
            <v>Operate B 2012</v>
          </cell>
          <cell r="L4496" t="str">
            <v>New Operating 2012</v>
          </cell>
          <cell r="M4496" t="str">
            <v>540.503</v>
          </cell>
          <cell r="N4496">
            <v>0</v>
          </cell>
          <cell r="DY4496">
            <v>0</v>
          </cell>
          <cell r="DZ4496">
            <v>0</v>
          </cell>
          <cell r="EA4496">
            <v>0</v>
          </cell>
          <cell r="EB4496">
            <v>0</v>
          </cell>
          <cell r="EC4496">
            <v>0</v>
          </cell>
          <cell r="ED4496">
            <v>0</v>
          </cell>
          <cell r="EF4496">
            <v>0</v>
          </cell>
          <cell r="EG4496">
            <v>0</v>
          </cell>
          <cell r="EH4496">
            <v>0</v>
          </cell>
          <cell r="EI4496">
            <v>0</v>
          </cell>
          <cell r="EJ4496">
            <v>0</v>
          </cell>
          <cell r="EK4496">
            <v>1047.9431748982406</v>
          </cell>
          <cell r="EL4496">
            <v>1047.9431748982406</v>
          </cell>
          <cell r="EM4496">
            <v>1047.9431748982406</v>
          </cell>
          <cell r="EN4496">
            <v>1047.9431748982406</v>
          </cell>
          <cell r="EO4496">
            <v>1047.9431748982406</v>
          </cell>
          <cell r="EP4496">
            <v>1047.9431748982406</v>
          </cell>
          <cell r="EQ4496">
            <v>1047.9431748982406</v>
          </cell>
        </row>
        <row r="4497">
          <cell r="A4497" t="str">
            <v>Expense</v>
          </cell>
          <cell r="J4497" t="str">
            <v>Operate B 2012</v>
          </cell>
          <cell r="L4497" t="str">
            <v>New Operating 2012</v>
          </cell>
          <cell r="M4497" t="str">
            <v>540.503</v>
          </cell>
          <cell r="N4497">
            <v>0</v>
          </cell>
          <cell r="DY4497">
            <v>0</v>
          </cell>
          <cell r="DZ4497">
            <v>0</v>
          </cell>
          <cell r="EA4497">
            <v>0</v>
          </cell>
          <cell r="EB4497">
            <v>0</v>
          </cell>
          <cell r="EC4497">
            <v>0</v>
          </cell>
          <cell r="ED4497">
            <v>0</v>
          </cell>
          <cell r="EF4497">
            <v>0</v>
          </cell>
          <cell r="EG4497">
            <v>0</v>
          </cell>
          <cell r="EH4497">
            <v>0</v>
          </cell>
          <cell r="EI4497">
            <v>0</v>
          </cell>
          <cell r="EJ4497">
            <v>0</v>
          </cell>
          <cell r="EK4497">
            <v>1047.9431748982406</v>
          </cell>
          <cell r="EL4497">
            <v>1047.9431748982406</v>
          </cell>
          <cell r="EM4497">
            <v>1047.9431748982406</v>
          </cell>
          <cell r="EN4497">
            <v>1047.9431748982406</v>
          </cell>
          <cell r="EO4497">
            <v>1047.9431748982406</v>
          </cell>
          <cell r="EP4497">
            <v>1047.9431748982406</v>
          </cell>
          <cell r="EQ4497">
            <v>1047.9431748982406</v>
          </cell>
        </row>
        <row r="4498">
          <cell r="A4498" t="str">
            <v>Expense</v>
          </cell>
          <cell r="J4498" t="str">
            <v>Operate B 2012</v>
          </cell>
          <cell r="L4498" t="str">
            <v>New Operating 2012</v>
          </cell>
          <cell r="M4498" t="str">
            <v>541.501</v>
          </cell>
          <cell r="N4498">
            <v>0</v>
          </cell>
          <cell r="DY4498">
            <v>0</v>
          </cell>
          <cell r="DZ4498">
            <v>0</v>
          </cell>
          <cell r="EA4498">
            <v>0</v>
          </cell>
          <cell r="EB4498">
            <v>0</v>
          </cell>
          <cell r="EC4498">
            <v>0</v>
          </cell>
          <cell r="ED4498">
            <v>0</v>
          </cell>
          <cell r="EF4498">
            <v>0</v>
          </cell>
          <cell r="EG4498">
            <v>0</v>
          </cell>
          <cell r="EH4498">
            <v>0</v>
          </cell>
          <cell r="EI4498">
            <v>0</v>
          </cell>
          <cell r="EJ4498">
            <v>0</v>
          </cell>
          <cell r="EK4498">
            <v>209.58863497964808</v>
          </cell>
          <cell r="EL4498">
            <v>209.58863497964808</v>
          </cell>
          <cell r="EM4498">
            <v>209.58863497964808</v>
          </cell>
          <cell r="EN4498">
            <v>209.58863497964808</v>
          </cell>
          <cell r="EO4498">
            <v>209.58863497964808</v>
          </cell>
          <cell r="EP4498">
            <v>209.58863497964808</v>
          </cell>
          <cell r="EQ4498">
            <v>209.58863497964808</v>
          </cell>
        </row>
        <row r="4499">
          <cell r="A4499" t="str">
            <v>Expense</v>
          </cell>
          <cell r="J4499" t="str">
            <v>Operate B 2012</v>
          </cell>
          <cell r="L4499" t="str">
            <v>New Operating 2012</v>
          </cell>
          <cell r="M4499" t="str">
            <v>541.503</v>
          </cell>
          <cell r="N4499">
            <v>0</v>
          </cell>
          <cell r="DY4499">
            <v>0</v>
          </cell>
          <cell r="DZ4499">
            <v>0</v>
          </cell>
          <cell r="EA4499">
            <v>0</v>
          </cell>
          <cell r="EB4499">
            <v>0</v>
          </cell>
          <cell r="EC4499">
            <v>0</v>
          </cell>
          <cell r="ED4499">
            <v>0</v>
          </cell>
          <cell r="EF4499">
            <v>0</v>
          </cell>
          <cell r="EG4499">
            <v>0</v>
          </cell>
          <cell r="EH4499">
            <v>0</v>
          </cell>
          <cell r="EI4499">
            <v>0</v>
          </cell>
          <cell r="EJ4499">
            <v>0</v>
          </cell>
          <cell r="EK4499">
            <v>1309.9289686228005</v>
          </cell>
          <cell r="EL4499">
            <v>1309.9289686228005</v>
          </cell>
          <cell r="EM4499">
            <v>1309.9289686228005</v>
          </cell>
          <cell r="EN4499">
            <v>1309.9289686228005</v>
          </cell>
          <cell r="EO4499">
            <v>1309.9289686228005</v>
          </cell>
          <cell r="EP4499">
            <v>1309.9289686228005</v>
          </cell>
          <cell r="EQ4499">
            <v>1309.9289686228005</v>
          </cell>
        </row>
        <row r="4500">
          <cell r="A4500" t="str">
            <v>Expense</v>
          </cell>
          <cell r="J4500" t="str">
            <v>Operate B 2012</v>
          </cell>
          <cell r="L4500" t="str">
            <v>New Operating 2012</v>
          </cell>
          <cell r="M4500" t="str">
            <v>541.503</v>
          </cell>
          <cell r="N4500">
            <v>0</v>
          </cell>
          <cell r="DY4500">
            <v>0</v>
          </cell>
          <cell r="DZ4500">
            <v>0</v>
          </cell>
          <cell r="EA4500">
            <v>0</v>
          </cell>
          <cell r="EB4500">
            <v>0</v>
          </cell>
          <cell r="EC4500">
            <v>0</v>
          </cell>
          <cell r="ED4500">
            <v>0</v>
          </cell>
          <cell r="EF4500">
            <v>0</v>
          </cell>
          <cell r="EG4500">
            <v>0</v>
          </cell>
          <cell r="EH4500">
            <v>0</v>
          </cell>
          <cell r="EI4500">
            <v>0</v>
          </cell>
          <cell r="EJ4500">
            <v>0</v>
          </cell>
          <cell r="EK4500">
            <v>1309.9289686228005</v>
          </cell>
          <cell r="EL4500">
            <v>1309.9289686228005</v>
          </cell>
          <cell r="EM4500">
            <v>1309.9289686228005</v>
          </cell>
          <cell r="EN4500">
            <v>1309.9289686228005</v>
          </cell>
          <cell r="EO4500">
            <v>1309.9289686228005</v>
          </cell>
          <cell r="EP4500">
            <v>1309.9289686228005</v>
          </cell>
          <cell r="EQ4500">
            <v>1309.9289686228005</v>
          </cell>
        </row>
        <row r="4501">
          <cell r="A4501" t="str">
            <v>Expense</v>
          </cell>
          <cell r="J4501" t="str">
            <v>Operate B 2012</v>
          </cell>
          <cell r="L4501" t="str">
            <v>New Operating 2012</v>
          </cell>
          <cell r="M4501" t="str">
            <v>545.501</v>
          </cell>
          <cell r="N4501">
            <v>0</v>
          </cell>
          <cell r="DY4501">
            <v>0</v>
          </cell>
          <cell r="DZ4501">
            <v>0</v>
          </cell>
          <cell r="EA4501">
            <v>0</v>
          </cell>
          <cell r="EB4501">
            <v>0</v>
          </cell>
          <cell r="EC4501">
            <v>0</v>
          </cell>
          <cell r="ED4501">
            <v>0</v>
          </cell>
          <cell r="EF4501">
            <v>0</v>
          </cell>
          <cell r="EG4501">
            <v>0</v>
          </cell>
          <cell r="EH4501">
            <v>0</v>
          </cell>
          <cell r="EI4501">
            <v>0</v>
          </cell>
          <cell r="EJ4501">
            <v>0</v>
          </cell>
          <cell r="EK4501">
            <v>480.30728849502697</v>
          </cell>
          <cell r="EL4501">
            <v>480.30728849502697</v>
          </cell>
          <cell r="EM4501">
            <v>480.30728849502697</v>
          </cell>
          <cell r="EN4501">
            <v>480.30728849502697</v>
          </cell>
          <cell r="EO4501">
            <v>480.30728849502697</v>
          </cell>
          <cell r="EP4501">
            <v>480.30728849502697</v>
          </cell>
          <cell r="EQ4501">
            <v>480.30728849502697</v>
          </cell>
        </row>
        <row r="4502">
          <cell r="A4502" t="str">
            <v>Expense</v>
          </cell>
          <cell r="J4502" t="str">
            <v>Operate B 2012</v>
          </cell>
          <cell r="L4502" t="str">
            <v>New Operating 2012</v>
          </cell>
          <cell r="M4502" t="str">
            <v>545.501</v>
          </cell>
          <cell r="N4502">
            <v>0</v>
          </cell>
          <cell r="DY4502">
            <v>0</v>
          </cell>
          <cell r="DZ4502">
            <v>0</v>
          </cell>
          <cell r="EA4502">
            <v>0</v>
          </cell>
          <cell r="EB4502">
            <v>0</v>
          </cell>
          <cell r="EC4502">
            <v>0</v>
          </cell>
          <cell r="ED4502">
            <v>0</v>
          </cell>
          <cell r="EF4502">
            <v>0</v>
          </cell>
          <cell r="EG4502">
            <v>0</v>
          </cell>
          <cell r="EH4502">
            <v>0</v>
          </cell>
          <cell r="EI4502">
            <v>0</v>
          </cell>
          <cell r="EJ4502">
            <v>0</v>
          </cell>
          <cell r="EK4502">
            <v>480.30728849502697</v>
          </cell>
          <cell r="EL4502">
            <v>480.30728849502697</v>
          </cell>
          <cell r="EM4502">
            <v>480.30728849502697</v>
          </cell>
          <cell r="EN4502">
            <v>480.30728849502697</v>
          </cell>
          <cell r="EO4502">
            <v>480.30728849502697</v>
          </cell>
          <cell r="EP4502">
            <v>480.30728849502697</v>
          </cell>
          <cell r="EQ4502">
            <v>480.30728849502697</v>
          </cell>
        </row>
        <row r="4503">
          <cell r="A4503" t="str">
            <v>Expense</v>
          </cell>
          <cell r="J4503" t="str">
            <v>Operate B 2012</v>
          </cell>
          <cell r="L4503" t="str">
            <v>New Operating 2012</v>
          </cell>
          <cell r="M4503" t="str">
            <v>545.502</v>
          </cell>
          <cell r="N4503">
            <v>0</v>
          </cell>
          <cell r="DY4503">
            <v>0</v>
          </cell>
          <cell r="DZ4503">
            <v>0</v>
          </cell>
          <cell r="EA4503">
            <v>0</v>
          </cell>
          <cell r="EB4503">
            <v>0</v>
          </cell>
          <cell r="EC4503">
            <v>0</v>
          </cell>
          <cell r="ED4503">
            <v>0</v>
          </cell>
          <cell r="EF4503">
            <v>0</v>
          </cell>
          <cell r="EG4503">
            <v>0</v>
          </cell>
          <cell r="EH4503">
            <v>0</v>
          </cell>
          <cell r="EI4503">
            <v>0</v>
          </cell>
          <cell r="EJ4503">
            <v>0</v>
          </cell>
          <cell r="EK4503">
            <v>99.336280120562392</v>
          </cell>
          <cell r="EL4503">
            <v>99.336280120562392</v>
          </cell>
          <cell r="EM4503">
            <v>99.336280120562392</v>
          </cell>
          <cell r="EN4503">
            <v>99.336280120562392</v>
          </cell>
          <cell r="EO4503">
            <v>99.336280120562392</v>
          </cell>
          <cell r="EP4503">
            <v>99.336280120562392</v>
          </cell>
          <cell r="EQ4503">
            <v>99.336280120562392</v>
          </cell>
        </row>
        <row r="4504">
          <cell r="A4504" t="str">
            <v>Expense</v>
          </cell>
          <cell r="J4504" t="str">
            <v>Operate B 2012</v>
          </cell>
          <cell r="L4504" t="str">
            <v>New Operating 2012</v>
          </cell>
          <cell r="M4504" t="str">
            <v>575.000</v>
          </cell>
          <cell r="N4504">
            <v>0</v>
          </cell>
          <cell r="DY4504">
            <v>0</v>
          </cell>
          <cell r="DZ4504">
            <v>0</v>
          </cell>
          <cell r="EA4504">
            <v>0</v>
          </cell>
          <cell r="EB4504">
            <v>0</v>
          </cell>
          <cell r="EC4504">
            <v>0</v>
          </cell>
          <cell r="ED4504">
            <v>0</v>
          </cell>
          <cell r="EF4504">
            <v>0</v>
          </cell>
          <cell r="EG4504">
            <v>0</v>
          </cell>
          <cell r="EH4504">
            <v>0</v>
          </cell>
          <cell r="EI4504">
            <v>0</v>
          </cell>
          <cell r="EJ4504">
            <v>0</v>
          </cell>
          <cell r="EK4504">
            <v>0</v>
          </cell>
          <cell r="EL4504">
            <v>0</v>
          </cell>
          <cell r="EM4504">
            <v>0</v>
          </cell>
          <cell r="EN4504">
            <v>0</v>
          </cell>
          <cell r="EO4504">
            <v>0</v>
          </cell>
          <cell r="EP4504">
            <v>0</v>
          </cell>
          <cell r="EQ4504">
            <v>0</v>
          </cell>
        </row>
        <row r="4505">
          <cell r="A4505" t="str">
            <v>Expense</v>
          </cell>
          <cell r="J4505" t="str">
            <v>Operate C 2012</v>
          </cell>
          <cell r="L4505" t="str">
            <v>New Operating 2012</v>
          </cell>
          <cell r="M4505" t="str">
            <v>521.501</v>
          </cell>
          <cell r="N4505">
            <v>0</v>
          </cell>
          <cell r="DY4505">
            <v>0</v>
          </cell>
          <cell r="DZ4505">
            <v>0</v>
          </cell>
          <cell r="EA4505">
            <v>0</v>
          </cell>
          <cell r="EB4505">
            <v>0</v>
          </cell>
          <cell r="EC4505">
            <v>0</v>
          </cell>
          <cell r="ED4505">
            <v>0</v>
          </cell>
          <cell r="EF4505">
            <v>0</v>
          </cell>
          <cell r="EG4505">
            <v>0</v>
          </cell>
          <cell r="EH4505">
            <v>0</v>
          </cell>
          <cell r="EI4505">
            <v>0</v>
          </cell>
          <cell r="EJ4505">
            <v>0</v>
          </cell>
          <cell r="EK4505">
            <v>0</v>
          </cell>
          <cell r="EL4505">
            <v>0</v>
          </cell>
          <cell r="EM4505">
            <v>1015.1949506826705</v>
          </cell>
          <cell r="EN4505">
            <v>1015.1949506826705</v>
          </cell>
          <cell r="EO4505">
            <v>1015.1949506826705</v>
          </cell>
          <cell r="EP4505">
            <v>1015.1949506826705</v>
          </cell>
          <cell r="EQ4505">
            <v>1015.1949506826705</v>
          </cell>
        </row>
        <row r="4506">
          <cell r="A4506" t="str">
            <v>Expense</v>
          </cell>
          <cell r="J4506" t="str">
            <v>Operate C 2012</v>
          </cell>
          <cell r="L4506" t="str">
            <v>New Operating 2012</v>
          </cell>
          <cell r="M4506" t="str">
            <v>521.502</v>
          </cell>
          <cell r="N4506">
            <v>0</v>
          </cell>
          <cell r="DY4506">
            <v>0</v>
          </cell>
          <cell r="DZ4506">
            <v>0</v>
          </cell>
          <cell r="EA4506">
            <v>0</v>
          </cell>
          <cell r="EB4506">
            <v>0</v>
          </cell>
          <cell r="EC4506">
            <v>0</v>
          </cell>
          <cell r="ED4506">
            <v>0</v>
          </cell>
          <cell r="EF4506">
            <v>0</v>
          </cell>
          <cell r="EG4506">
            <v>0</v>
          </cell>
          <cell r="EH4506">
            <v>0</v>
          </cell>
          <cell r="EI4506">
            <v>0</v>
          </cell>
          <cell r="EJ4506">
            <v>0</v>
          </cell>
          <cell r="EK4506">
            <v>3000</v>
          </cell>
          <cell r="EL4506">
            <v>5000</v>
          </cell>
          <cell r="EM4506">
            <v>83.333333333333329</v>
          </cell>
          <cell r="EN4506">
            <v>83.333333333333329</v>
          </cell>
          <cell r="EO4506">
            <v>83.333333333333329</v>
          </cell>
          <cell r="EP4506">
            <v>83.333333333333329</v>
          </cell>
          <cell r="EQ4506">
            <v>83.333333333333329</v>
          </cell>
        </row>
        <row r="4507">
          <cell r="A4507" t="str">
            <v>Expense</v>
          </cell>
          <cell r="J4507" t="str">
            <v>Operate C 2012</v>
          </cell>
          <cell r="L4507" t="str">
            <v>New Operating 2012</v>
          </cell>
          <cell r="M4507" t="str">
            <v>525.500</v>
          </cell>
          <cell r="N4507">
            <v>0</v>
          </cell>
          <cell r="DY4507">
            <v>0</v>
          </cell>
          <cell r="DZ4507">
            <v>0</v>
          </cell>
          <cell r="EA4507">
            <v>0</v>
          </cell>
          <cell r="EB4507">
            <v>0</v>
          </cell>
          <cell r="EC4507">
            <v>0</v>
          </cell>
          <cell r="ED4507">
            <v>0</v>
          </cell>
          <cell r="EF4507">
            <v>0</v>
          </cell>
          <cell r="EG4507">
            <v>0</v>
          </cell>
          <cell r="EH4507">
            <v>0</v>
          </cell>
          <cell r="EI4507">
            <v>0</v>
          </cell>
          <cell r="EJ4507">
            <v>0</v>
          </cell>
          <cell r="EK4507">
            <v>0</v>
          </cell>
          <cell r="EL4507">
            <v>0</v>
          </cell>
          <cell r="EM4507">
            <v>226.83603306651494</v>
          </cell>
          <cell r="EN4507">
            <v>226.83603306651494</v>
          </cell>
          <cell r="EO4507">
            <v>226.83603306651494</v>
          </cell>
          <cell r="EP4507">
            <v>226.83603306651494</v>
          </cell>
          <cell r="EQ4507">
            <v>226.83603306651494</v>
          </cell>
        </row>
        <row r="4508">
          <cell r="A4508" t="str">
            <v>Expense</v>
          </cell>
          <cell r="J4508" t="str">
            <v>Operate C 2012</v>
          </cell>
          <cell r="L4508" t="str">
            <v>New Operating 2012</v>
          </cell>
          <cell r="M4508" t="str">
            <v>538.501</v>
          </cell>
          <cell r="N4508" t="str">
            <v xml:space="preserve"> </v>
          </cell>
          <cell r="DY4508">
            <v>0</v>
          </cell>
          <cell r="DZ4508">
            <v>0</v>
          </cell>
          <cell r="EA4508">
            <v>0</v>
          </cell>
          <cell r="EB4508">
            <v>0</v>
          </cell>
          <cell r="EC4508">
            <v>0</v>
          </cell>
          <cell r="ED4508">
            <v>0</v>
          </cell>
          <cell r="EF4508">
            <v>0</v>
          </cell>
          <cell r="EG4508">
            <v>0</v>
          </cell>
          <cell r="EH4508">
            <v>0</v>
          </cell>
          <cell r="EI4508">
            <v>0</v>
          </cell>
          <cell r="EJ4508">
            <v>0</v>
          </cell>
          <cell r="EK4508">
            <v>0</v>
          </cell>
          <cell r="EL4508">
            <v>0</v>
          </cell>
          <cell r="EM4508">
            <v>392.97869058684017</v>
          </cell>
          <cell r="EN4508">
            <v>392.97869058684017</v>
          </cell>
          <cell r="EO4508">
            <v>392.97869058684017</v>
          </cell>
          <cell r="EP4508">
            <v>392.97869058684017</v>
          </cell>
          <cell r="EQ4508">
            <v>392.97869058684017</v>
          </cell>
        </row>
        <row r="4509">
          <cell r="A4509" t="str">
            <v>Expense</v>
          </cell>
          <cell r="J4509" t="str">
            <v>Operate C 2012</v>
          </cell>
          <cell r="L4509" t="str">
            <v>New Operating 2012</v>
          </cell>
          <cell r="M4509" t="str">
            <v>538.508</v>
          </cell>
          <cell r="N4509">
            <v>0</v>
          </cell>
          <cell r="DY4509">
            <v>0</v>
          </cell>
          <cell r="DZ4509">
            <v>0</v>
          </cell>
          <cell r="EA4509">
            <v>0</v>
          </cell>
          <cell r="EB4509">
            <v>0</v>
          </cell>
          <cell r="EC4509">
            <v>0</v>
          </cell>
          <cell r="ED4509">
            <v>0</v>
          </cell>
          <cell r="EF4509">
            <v>0</v>
          </cell>
          <cell r="EG4509">
            <v>0</v>
          </cell>
          <cell r="EH4509">
            <v>0</v>
          </cell>
          <cell r="EI4509">
            <v>0</v>
          </cell>
          <cell r="EJ4509">
            <v>0</v>
          </cell>
          <cell r="EK4509">
            <v>0</v>
          </cell>
          <cell r="EL4509">
            <v>0</v>
          </cell>
          <cell r="EM4509">
            <v>362.85032430851578</v>
          </cell>
          <cell r="EN4509">
            <v>362.85032430851578</v>
          </cell>
          <cell r="EO4509">
            <v>362.85032430851578</v>
          </cell>
          <cell r="EP4509">
            <v>362.85032430851578</v>
          </cell>
          <cell r="EQ4509">
            <v>362.85032430851578</v>
          </cell>
        </row>
        <row r="4510">
          <cell r="A4510" t="str">
            <v>Expense</v>
          </cell>
          <cell r="J4510" t="str">
            <v>Operate C 2012</v>
          </cell>
          <cell r="L4510" t="str">
            <v>New Operating 2012</v>
          </cell>
          <cell r="M4510" t="str">
            <v>538.510</v>
          </cell>
          <cell r="N4510">
            <v>0</v>
          </cell>
          <cell r="DY4510">
            <v>0</v>
          </cell>
          <cell r="DZ4510">
            <v>0</v>
          </cell>
          <cell r="EA4510">
            <v>0</v>
          </cell>
          <cell r="EB4510">
            <v>0</v>
          </cell>
          <cell r="EC4510">
            <v>0</v>
          </cell>
          <cell r="ED4510">
            <v>0</v>
          </cell>
          <cell r="EF4510">
            <v>0</v>
          </cell>
          <cell r="EG4510">
            <v>0</v>
          </cell>
          <cell r="EH4510">
            <v>0</v>
          </cell>
          <cell r="EI4510">
            <v>0</v>
          </cell>
          <cell r="EJ4510">
            <v>0</v>
          </cell>
          <cell r="EK4510">
            <v>0</v>
          </cell>
          <cell r="EL4510">
            <v>0</v>
          </cell>
          <cell r="EM4510">
            <v>1244.4325201916606</v>
          </cell>
          <cell r="EN4510">
            <v>1244.4325201916606</v>
          </cell>
          <cell r="EO4510">
            <v>1244.4325201916606</v>
          </cell>
          <cell r="EP4510">
            <v>1244.4325201916606</v>
          </cell>
          <cell r="EQ4510">
            <v>1244.4325201916606</v>
          </cell>
        </row>
        <row r="4511">
          <cell r="A4511" t="str">
            <v>Expense</v>
          </cell>
          <cell r="J4511" t="str">
            <v>Operate C 2012</v>
          </cell>
          <cell r="L4511" t="str">
            <v>New Operating 2012</v>
          </cell>
          <cell r="M4511" t="str">
            <v>538.511</v>
          </cell>
          <cell r="N4511">
            <v>0</v>
          </cell>
          <cell r="DY4511">
            <v>0</v>
          </cell>
          <cell r="DZ4511">
            <v>0</v>
          </cell>
          <cell r="EA4511">
            <v>0</v>
          </cell>
          <cell r="EB4511">
            <v>0</v>
          </cell>
          <cell r="EC4511">
            <v>0</v>
          </cell>
          <cell r="ED4511">
            <v>0</v>
          </cell>
          <cell r="EF4511">
            <v>0</v>
          </cell>
          <cell r="EG4511">
            <v>0</v>
          </cell>
          <cell r="EH4511">
            <v>0</v>
          </cell>
          <cell r="EI4511">
            <v>0</v>
          </cell>
          <cell r="EJ4511">
            <v>0</v>
          </cell>
          <cell r="EK4511">
            <v>0</v>
          </cell>
          <cell r="EL4511">
            <v>0</v>
          </cell>
          <cell r="EM4511">
            <v>370.27325513071162</v>
          </cell>
          <cell r="EN4511">
            <v>370.27325513071162</v>
          </cell>
          <cell r="EO4511">
            <v>370.27325513071162</v>
          </cell>
          <cell r="EP4511">
            <v>370.27325513071162</v>
          </cell>
          <cell r="EQ4511">
            <v>370.27325513071162</v>
          </cell>
        </row>
        <row r="4512">
          <cell r="A4512" t="str">
            <v>Expense</v>
          </cell>
          <cell r="J4512" t="str">
            <v>Operate C 2012</v>
          </cell>
          <cell r="L4512" t="str">
            <v>New Operating 2012</v>
          </cell>
          <cell r="M4512" t="str">
            <v>538.512</v>
          </cell>
          <cell r="N4512">
            <v>0</v>
          </cell>
          <cell r="DY4512">
            <v>0</v>
          </cell>
          <cell r="DZ4512">
            <v>0</v>
          </cell>
          <cell r="EA4512">
            <v>0</v>
          </cell>
          <cell r="EB4512">
            <v>0</v>
          </cell>
          <cell r="EC4512">
            <v>0</v>
          </cell>
          <cell r="ED4512">
            <v>0</v>
          </cell>
          <cell r="EF4512">
            <v>0</v>
          </cell>
          <cell r="EG4512">
            <v>0</v>
          </cell>
          <cell r="EH4512">
            <v>0</v>
          </cell>
          <cell r="EI4512">
            <v>0</v>
          </cell>
          <cell r="EJ4512">
            <v>0</v>
          </cell>
          <cell r="EK4512">
            <v>0</v>
          </cell>
          <cell r="EL4512">
            <v>0</v>
          </cell>
          <cell r="EM4512">
            <v>733.56022242876827</v>
          </cell>
          <cell r="EN4512">
            <v>733.56022242876827</v>
          </cell>
          <cell r="EO4512">
            <v>733.56022242876827</v>
          </cell>
          <cell r="EP4512">
            <v>733.56022242876827</v>
          </cell>
          <cell r="EQ4512">
            <v>733.56022242876827</v>
          </cell>
        </row>
        <row r="4513">
          <cell r="A4513" t="str">
            <v>Expense</v>
          </cell>
          <cell r="J4513" t="str">
            <v>Operate C 2012</v>
          </cell>
          <cell r="L4513" t="str">
            <v>New Operating 2012</v>
          </cell>
          <cell r="M4513" t="str">
            <v>538.517</v>
          </cell>
          <cell r="N4513">
            <v>0</v>
          </cell>
          <cell r="DY4513">
            <v>0</v>
          </cell>
          <cell r="DZ4513">
            <v>0</v>
          </cell>
          <cell r="EA4513">
            <v>0</v>
          </cell>
          <cell r="EB4513">
            <v>0</v>
          </cell>
          <cell r="EC4513">
            <v>0</v>
          </cell>
          <cell r="ED4513">
            <v>0</v>
          </cell>
          <cell r="EF4513">
            <v>0</v>
          </cell>
          <cell r="EG4513">
            <v>0</v>
          </cell>
          <cell r="EH4513">
            <v>0</v>
          </cell>
          <cell r="EI4513">
            <v>0</v>
          </cell>
          <cell r="EJ4513">
            <v>0</v>
          </cell>
          <cell r="EK4513">
            <v>0</v>
          </cell>
          <cell r="EL4513">
            <v>0</v>
          </cell>
          <cell r="EM4513">
            <v>261.98579372456015</v>
          </cell>
          <cell r="EN4513">
            <v>261.98579372456015</v>
          </cell>
          <cell r="EO4513">
            <v>261.98579372456015</v>
          </cell>
          <cell r="EP4513">
            <v>261.98579372456015</v>
          </cell>
          <cell r="EQ4513">
            <v>261.98579372456015</v>
          </cell>
        </row>
        <row r="4514">
          <cell r="A4514" t="str">
            <v>Expense</v>
          </cell>
          <cell r="J4514" t="str">
            <v>Operate C 2012</v>
          </cell>
          <cell r="L4514" t="str">
            <v>New Operating 2012</v>
          </cell>
          <cell r="M4514" t="str">
            <v>539.502</v>
          </cell>
          <cell r="N4514">
            <v>0</v>
          </cell>
          <cell r="DY4514">
            <v>0</v>
          </cell>
          <cell r="DZ4514">
            <v>0</v>
          </cell>
          <cell r="EA4514">
            <v>0</v>
          </cell>
          <cell r="EB4514">
            <v>0</v>
          </cell>
          <cell r="EC4514">
            <v>0</v>
          </cell>
          <cell r="ED4514">
            <v>0</v>
          </cell>
          <cell r="EF4514">
            <v>0</v>
          </cell>
          <cell r="EG4514">
            <v>0</v>
          </cell>
          <cell r="EH4514">
            <v>0</v>
          </cell>
          <cell r="EI4514">
            <v>0</v>
          </cell>
          <cell r="EJ4514">
            <v>0</v>
          </cell>
          <cell r="EK4514">
            <v>0</v>
          </cell>
          <cell r="EL4514">
            <v>0</v>
          </cell>
          <cell r="EM4514">
            <v>700.37535522365749</v>
          </cell>
          <cell r="EN4514">
            <v>700.37535522365749</v>
          </cell>
          <cell r="EO4514">
            <v>700.37535522365749</v>
          </cell>
          <cell r="EP4514">
            <v>700.37535522365749</v>
          </cell>
          <cell r="EQ4514">
            <v>700.37535522365749</v>
          </cell>
        </row>
        <row r="4515">
          <cell r="A4515" t="str">
            <v>Expense</v>
          </cell>
          <cell r="J4515" t="str">
            <v>Operate C 2012</v>
          </cell>
          <cell r="L4515" t="str">
            <v>New Operating 2012</v>
          </cell>
          <cell r="M4515" t="str">
            <v>540.500</v>
          </cell>
          <cell r="N4515">
            <v>0</v>
          </cell>
          <cell r="DY4515">
            <v>0</v>
          </cell>
          <cell r="DZ4515">
            <v>0</v>
          </cell>
          <cell r="EA4515">
            <v>0</v>
          </cell>
          <cell r="EB4515">
            <v>0</v>
          </cell>
          <cell r="EC4515">
            <v>0</v>
          </cell>
          <cell r="ED4515">
            <v>0</v>
          </cell>
          <cell r="EF4515">
            <v>0</v>
          </cell>
          <cell r="EG4515">
            <v>0</v>
          </cell>
          <cell r="EH4515">
            <v>0</v>
          </cell>
          <cell r="EI4515">
            <v>0</v>
          </cell>
          <cell r="EJ4515">
            <v>0</v>
          </cell>
          <cell r="EK4515">
            <v>0</v>
          </cell>
          <cell r="EL4515">
            <v>0</v>
          </cell>
          <cell r="EM4515">
            <v>0</v>
          </cell>
          <cell r="EN4515">
            <v>0</v>
          </cell>
          <cell r="EO4515">
            <v>0</v>
          </cell>
          <cell r="EP4515">
            <v>0</v>
          </cell>
          <cell r="EQ4515">
            <v>0</v>
          </cell>
        </row>
        <row r="4516">
          <cell r="A4516" t="str">
            <v>Expense</v>
          </cell>
          <cell r="J4516" t="str">
            <v>Operate C 2012</v>
          </cell>
          <cell r="L4516" t="str">
            <v>New Operating 2012</v>
          </cell>
          <cell r="M4516" t="str">
            <v>540.503</v>
          </cell>
          <cell r="N4516">
            <v>0</v>
          </cell>
          <cell r="DY4516">
            <v>0</v>
          </cell>
          <cell r="DZ4516">
            <v>0</v>
          </cell>
          <cell r="EA4516">
            <v>0</v>
          </cell>
          <cell r="EB4516">
            <v>0</v>
          </cell>
          <cell r="EC4516">
            <v>0</v>
          </cell>
          <cell r="ED4516">
            <v>0</v>
          </cell>
          <cell r="EF4516">
            <v>0</v>
          </cell>
          <cell r="EG4516">
            <v>0</v>
          </cell>
          <cell r="EH4516">
            <v>0</v>
          </cell>
          <cell r="EI4516">
            <v>0</v>
          </cell>
          <cell r="EJ4516">
            <v>0</v>
          </cell>
          <cell r="EK4516">
            <v>0</v>
          </cell>
          <cell r="EL4516">
            <v>0</v>
          </cell>
          <cell r="EM4516">
            <v>1047.9431748982406</v>
          </cell>
          <cell r="EN4516">
            <v>1047.9431748982406</v>
          </cell>
          <cell r="EO4516">
            <v>1047.9431748982406</v>
          </cell>
          <cell r="EP4516">
            <v>1047.9431748982406</v>
          </cell>
          <cell r="EQ4516">
            <v>1047.9431748982406</v>
          </cell>
        </row>
        <row r="4517">
          <cell r="A4517" t="str">
            <v>Expense</v>
          </cell>
          <cell r="J4517" t="str">
            <v>Operate C 2012</v>
          </cell>
          <cell r="L4517" t="str">
            <v>New Operating 2012</v>
          </cell>
          <cell r="M4517" t="str">
            <v>540.503</v>
          </cell>
          <cell r="N4517">
            <v>0</v>
          </cell>
          <cell r="DY4517">
            <v>0</v>
          </cell>
          <cell r="DZ4517">
            <v>0</v>
          </cell>
          <cell r="EA4517">
            <v>0</v>
          </cell>
          <cell r="EB4517">
            <v>0</v>
          </cell>
          <cell r="EC4517">
            <v>0</v>
          </cell>
          <cell r="ED4517">
            <v>0</v>
          </cell>
          <cell r="EF4517">
            <v>0</v>
          </cell>
          <cell r="EG4517">
            <v>0</v>
          </cell>
          <cell r="EH4517">
            <v>0</v>
          </cell>
          <cell r="EI4517">
            <v>0</v>
          </cell>
          <cell r="EJ4517">
            <v>0</v>
          </cell>
          <cell r="EK4517">
            <v>0</v>
          </cell>
          <cell r="EL4517">
            <v>0</v>
          </cell>
          <cell r="EM4517">
            <v>1047.9431748982406</v>
          </cell>
          <cell r="EN4517">
            <v>1047.9431748982406</v>
          </cell>
          <cell r="EO4517">
            <v>1047.9431748982406</v>
          </cell>
          <cell r="EP4517">
            <v>1047.9431748982406</v>
          </cell>
          <cell r="EQ4517">
            <v>1047.9431748982406</v>
          </cell>
        </row>
        <row r="4518">
          <cell r="A4518" t="str">
            <v>Expense</v>
          </cell>
          <cell r="J4518" t="str">
            <v>Operate C 2012</v>
          </cell>
          <cell r="L4518" t="str">
            <v>New Operating 2012</v>
          </cell>
          <cell r="M4518" t="str">
            <v>541.501</v>
          </cell>
          <cell r="N4518">
            <v>0</v>
          </cell>
          <cell r="DY4518">
            <v>0</v>
          </cell>
          <cell r="DZ4518">
            <v>0</v>
          </cell>
          <cell r="EA4518">
            <v>0</v>
          </cell>
          <cell r="EB4518">
            <v>0</v>
          </cell>
          <cell r="EC4518">
            <v>0</v>
          </cell>
          <cell r="ED4518">
            <v>0</v>
          </cell>
          <cell r="EF4518">
            <v>0</v>
          </cell>
          <cell r="EG4518">
            <v>0</v>
          </cell>
          <cell r="EH4518">
            <v>0</v>
          </cell>
          <cell r="EI4518">
            <v>0</v>
          </cell>
          <cell r="EJ4518">
            <v>0</v>
          </cell>
          <cell r="EK4518">
            <v>0</v>
          </cell>
          <cell r="EL4518">
            <v>0</v>
          </cell>
          <cell r="EM4518">
            <v>209.58863497964808</v>
          </cell>
          <cell r="EN4518">
            <v>209.58863497964808</v>
          </cell>
          <cell r="EO4518">
            <v>209.58863497964808</v>
          </cell>
          <cell r="EP4518">
            <v>209.58863497964808</v>
          </cell>
          <cell r="EQ4518">
            <v>209.58863497964808</v>
          </cell>
        </row>
        <row r="4519">
          <cell r="A4519" t="str">
            <v>Expense</v>
          </cell>
          <cell r="J4519" t="str">
            <v>Operate C 2012</v>
          </cell>
          <cell r="L4519" t="str">
            <v>New Operating 2012</v>
          </cell>
          <cell r="M4519" t="str">
            <v>541.503</v>
          </cell>
          <cell r="N4519">
            <v>0</v>
          </cell>
          <cell r="DY4519">
            <v>0</v>
          </cell>
          <cell r="DZ4519">
            <v>0</v>
          </cell>
          <cell r="EA4519">
            <v>0</v>
          </cell>
          <cell r="EB4519">
            <v>0</v>
          </cell>
          <cell r="EC4519">
            <v>0</v>
          </cell>
          <cell r="ED4519">
            <v>0</v>
          </cell>
          <cell r="EF4519">
            <v>0</v>
          </cell>
          <cell r="EG4519">
            <v>0</v>
          </cell>
          <cell r="EH4519">
            <v>0</v>
          </cell>
          <cell r="EI4519">
            <v>0</v>
          </cell>
          <cell r="EJ4519">
            <v>0</v>
          </cell>
          <cell r="EK4519">
            <v>0</v>
          </cell>
          <cell r="EL4519">
            <v>0</v>
          </cell>
          <cell r="EM4519">
            <v>1309.9289686228005</v>
          </cell>
          <cell r="EN4519">
            <v>1309.9289686228005</v>
          </cell>
          <cell r="EO4519">
            <v>1309.9289686228005</v>
          </cell>
          <cell r="EP4519">
            <v>1309.9289686228005</v>
          </cell>
          <cell r="EQ4519">
            <v>1309.9289686228005</v>
          </cell>
        </row>
        <row r="4520">
          <cell r="A4520" t="str">
            <v>Expense</v>
          </cell>
          <cell r="J4520" t="str">
            <v>Operate C 2012</v>
          </cell>
          <cell r="L4520" t="str">
            <v>New Operating 2012</v>
          </cell>
          <cell r="M4520" t="str">
            <v>541.503</v>
          </cell>
          <cell r="N4520">
            <v>0</v>
          </cell>
          <cell r="DY4520">
            <v>0</v>
          </cell>
          <cell r="DZ4520">
            <v>0</v>
          </cell>
          <cell r="EA4520">
            <v>0</v>
          </cell>
          <cell r="EB4520">
            <v>0</v>
          </cell>
          <cell r="EC4520">
            <v>0</v>
          </cell>
          <cell r="ED4520">
            <v>0</v>
          </cell>
          <cell r="EF4520">
            <v>0</v>
          </cell>
          <cell r="EG4520">
            <v>0</v>
          </cell>
          <cell r="EH4520">
            <v>0</v>
          </cell>
          <cell r="EI4520">
            <v>0</v>
          </cell>
          <cell r="EJ4520">
            <v>0</v>
          </cell>
          <cell r="EK4520">
            <v>0</v>
          </cell>
          <cell r="EL4520">
            <v>0</v>
          </cell>
          <cell r="EM4520">
            <v>1309.9289686228005</v>
          </cell>
          <cell r="EN4520">
            <v>1309.9289686228005</v>
          </cell>
          <cell r="EO4520">
            <v>1309.9289686228005</v>
          </cell>
          <cell r="EP4520">
            <v>1309.9289686228005</v>
          </cell>
          <cell r="EQ4520">
            <v>1309.9289686228005</v>
          </cell>
        </row>
        <row r="4521">
          <cell r="A4521" t="str">
            <v>Expense</v>
          </cell>
          <cell r="J4521" t="str">
            <v>Operate C 2012</v>
          </cell>
          <cell r="L4521" t="str">
            <v>New Operating 2012</v>
          </cell>
          <cell r="M4521" t="str">
            <v>545.501</v>
          </cell>
          <cell r="N4521">
            <v>0</v>
          </cell>
          <cell r="DY4521">
            <v>0</v>
          </cell>
          <cell r="DZ4521">
            <v>0</v>
          </cell>
          <cell r="EA4521">
            <v>0</v>
          </cell>
          <cell r="EB4521">
            <v>0</v>
          </cell>
          <cell r="EC4521">
            <v>0</v>
          </cell>
          <cell r="ED4521">
            <v>0</v>
          </cell>
          <cell r="EF4521">
            <v>0</v>
          </cell>
          <cell r="EG4521">
            <v>0</v>
          </cell>
          <cell r="EH4521">
            <v>0</v>
          </cell>
          <cell r="EI4521">
            <v>0</v>
          </cell>
          <cell r="EJ4521">
            <v>0</v>
          </cell>
          <cell r="EK4521">
            <v>0</v>
          </cell>
          <cell r="EL4521">
            <v>0</v>
          </cell>
          <cell r="EM4521">
            <v>480.30728849502697</v>
          </cell>
          <cell r="EN4521">
            <v>480.30728849502697</v>
          </cell>
          <cell r="EO4521">
            <v>480.30728849502697</v>
          </cell>
          <cell r="EP4521">
            <v>480.30728849502697</v>
          </cell>
          <cell r="EQ4521">
            <v>480.30728849502697</v>
          </cell>
        </row>
        <row r="4522">
          <cell r="A4522" t="str">
            <v>Expense</v>
          </cell>
          <cell r="J4522" t="str">
            <v>Operate C 2012</v>
          </cell>
          <cell r="L4522" t="str">
            <v>New Operating 2012</v>
          </cell>
          <cell r="M4522" t="str">
            <v>545.501</v>
          </cell>
          <cell r="N4522">
            <v>0</v>
          </cell>
          <cell r="DY4522">
            <v>0</v>
          </cell>
          <cell r="DZ4522">
            <v>0</v>
          </cell>
          <cell r="EA4522">
            <v>0</v>
          </cell>
          <cell r="EB4522">
            <v>0</v>
          </cell>
          <cell r="EC4522">
            <v>0</v>
          </cell>
          <cell r="ED4522">
            <v>0</v>
          </cell>
          <cell r="EF4522">
            <v>0</v>
          </cell>
          <cell r="EG4522">
            <v>0</v>
          </cell>
          <cell r="EH4522">
            <v>0</v>
          </cell>
          <cell r="EI4522">
            <v>0</v>
          </cell>
          <cell r="EJ4522">
            <v>0</v>
          </cell>
          <cell r="EK4522">
            <v>0</v>
          </cell>
          <cell r="EL4522">
            <v>0</v>
          </cell>
          <cell r="EM4522">
            <v>480.30728849502697</v>
          </cell>
          <cell r="EN4522">
            <v>480.30728849502697</v>
          </cell>
          <cell r="EO4522">
            <v>480.30728849502697</v>
          </cell>
          <cell r="EP4522">
            <v>480.30728849502697</v>
          </cell>
          <cell r="EQ4522">
            <v>480.30728849502697</v>
          </cell>
        </row>
        <row r="4523">
          <cell r="A4523" t="str">
            <v>Expense</v>
          </cell>
          <cell r="J4523" t="str">
            <v>Operate C 2012</v>
          </cell>
          <cell r="L4523" t="str">
            <v>New Operating 2012</v>
          </cell>
          <cell r="M4523" t="str">
            <v>545.502</v>
          </cell>
          <cell r="N4523">
            <v>0</v>
          </cell>
          <cell r="DY4523">
            <v>0</v>
          </cell>
          <cell r="DZ4523">
            <v>0</v>
          </cell>
          <cell r="EA4523">
            <v>0</v>
          </cell>
          <cell r="EB4523">
            <v>0</v>
          </cell>
          <cell r="EC4523">
            <v>0</v>
          </cell>
          <cell r="ED4523">
            <v>0</v>
          </cell>
          <cell r="EF4523">
            <v>0</v>
          </cell>
          <cell r="EG4523">
            <v>0</v>
          </cell>
          <cell r="EH4523">
            <v>0</v>
          </cell>
          <cell r="EI4523">
            <v>0</v>
          </cell>
          <cell r="EJ4523">
            <v>0</v>
          </cell>
          <cell r="EK4523">
            <v>0</v>
          </cell>
          <cell r="EL4523">
            <v>0</v>
          </cell>
          <cell r="EM4523">
            <v>99.336280120562392</v>
          </cell>
          <cell r="EN4523">
            <v>99.336280120562392</v>
          </cell>
          <cell r="EO4523">
            <v>99.336280120562392</v>
          </cell>
          <cell r="EP4523">
            <v>99.336280120562392</v>
          </cell>
          <cell r="EQ4523">
            <v>99.336280120562392</v>
          </cell>
        </row>
        <row r="4524">
          <cell r="A4524" t="str">
            <v>Expense</v>
          </cell>
          <cell r="J4524" t="str">
            <v>Operate C 2012</v>
          </cell>
          <cell r="L4524" t="str">
            <v>New Operating 2012</v>
          </cell>
          <cell r="M4524" t="str">
            <v>575.000</v>
          </cell>
          <cell r="N4524">
            <v>0</v>
          </cell>
          <cell r="DY4524">
            <v>0</v>
          </cell>
          <cell r="DZ4524">
            <v>0</v>
          </cell>
          <cell r="EA4524">
            <v>0</v>
          </cell>
          <cell r="EB4524">
            <v>0</v>
          </cell>
          <cell r="EC4524">
            <v>0</v>
          </cell>
          <cell r="ED4524">
            <v>0</v>
          </cell>
          <cell r="EF4524">
            <v>0</v>
          </cell>
          <cell r="EG4524">
            <v>0</v>
          </cell>
          <cell r="EH4524">
            <v>0</v>
          </cell>
          <cell r="EI4524">
            <v>0</v>
          </cell>
          <cell r="EJ4524">
            <v>0</v>
          </cell>
          <cell r="EK4524">
            <v>0</v>
          </cell>
          <cell r="EL4524">
            <v>0</v>
          </cell>
          <cell r="EM4524">
            <v>0</v>
          </cell>
          <cell r="EN4524">
            <v>0</v>
          </cell>
          <cell r="EO4524">
            <v>0</v>
          </cell>
          <cell r="EP4524">
            <v>0</v>
          </cell>
          <cell r="EQ4524">
            <v>0</v>
          </cell>
        </row>
        <row r="4525">
          <cell r="A4525" t="str">
            <v>Expense</v>
          </cell>
          <cell r="J4525" t="str">
            <v>Operate D 2012</v>
          </cell>
          <cell r="L4525" t="str">
            <v>New Operating 2012</v>
          </cell>
          <cell r="M4525" t="str">
            <v>521.501</v>
          </cell>
          <cell r="N4525">
            <v>0</v>
          </cell>
          <cell r="DY4525">
            <v>0</v>
          </cell>
          <cell r="DZ4525">
            <v>0</v>
          </cell>
          <cell r="EA4525">
            <v>0</v>
          </cell>
          <cell r="EB4525">
            <v>0</v>
          </cell>
          <cell r="EC4525">
            <v>0</v>
          </cell>
          <cell r="ED4525">
            <v>0</v>
          </cell>
          <cell r="EF4525">
            <v>0</v>
          </cell>
          <cell r="EG4525">
            <v>0</v>
          </cell>
          <cell r="EH4525">
            <v>0</v>
          </cell>
          <cell r="EI4525">
            <v>0</v>
          </cell>
          <cell r="EJ4525">
            <v>0</v>
          </cell>
          <cell r="EK4525">
            <v>0</v>
          </cell>
          <cell r="EL4525">
            <v>0</v>
          </cell>
          <cell r="EM4525">
            <v>0</v>
          </cell>
          <cell r="EN4525">
            <v>0</v>
          </cell>
          <cell r="EO4525">
            <v>1015.1949506826705</v>
          </cell>
          <cell r="EP4525">
            <v>1015.1949506826705</v>
          </cell>
          <cell r="EQ4525">
            <v>1015.1949506826705</v>
          </cell>
        </row>
        <row r="4526">
          <cell r="A4526" t="str">
            <v>Expense</v>
          </cell>
          <cell r="J4526" t="str">
            <v>Operate D 2012</v>
          </cell>
          <cell r="L4526" t="str">
            <v>New Operating 2012</v>
          </cell>
          <cell r="M4526" t="str">
            <v>521.502</v>
          </cell>
          <cell r="N4526">
            <v>0</v>
          </cell>
          <cell r="DY4526">
            <v>0</v>
          </cell>
          <cell r="DZ4526">
            <v>0</v>
          </cell>
          <cell r="EA4526">
            <v>0</v>
          </cell>
          <cell r="EB4526">
            <v>0</v>
          </cell>
          <cell r="EC4526">
            <v>0</v>
          </cell>
          <cell r="ED4526">
            <v>0</v>
          </cell>
          <cell r="EF4526">
            <v>0</v>
          </cell>
          <cell r="EG4526">
            <v>0</v>
          </cell>
          <cell r="EH4526">
            <v>0</v>
          </cell>
          <cell r="EI4526">
            <v>0</v>
          </cell>
          <cell r="EJ4526">
            <v>0</v>
          </cell>
          <cell r="EK4526">
            <v>0</v>
          </cell>
          <cell r="EL4526">
            <v>0</v>
          </cell>
          <cell r="EM4526">
            <v>3000</v>
          </cell>
          <cell r="EN4526">
            <v>5000</v>
          </cell>
          <cell r="EO4526">
            <v>83.333333333333329</v>
          </cell>
          <cell r="EP4526">
            <v>83.333333333333329</v>
          </cell>
          <cell r="EQ4526">
            <v>83.333333333333329</v>
          </cell>
        </row>
        <row r="4527">
          <cell r="A4527" t="str">
            <v>Expense</v>
          </cell>
          <cell r="J4527" t="str">
            <v>Operate D 2012</v>
          </cell>
          <cell r="L4527" t="str">
            <v>New Operating 2012</v>
          </cell>
          <cell r="M4527" t="str">
            <v>525.500</v>
          </cell>
          <cell r="N4527">
            <v>0</v>
          </cell>
          <cell r="DY4527">
            <v>0</v>
          </cell>
          <cell r="DZ4527">
            <v>0</v>
          </cell>
          <cell r="EA4527">
            <v>0</v>
          </cell>
          <cell r="EB4527">
            <v>0</v>
          </cell>
          <cell r="EC4527">
            <v>0</v>
          </cell>
          <cell r="ED4527">
            <v>0</v>
          </cell>
          <cell r="EF4527">
            <v>0</v>
          </cell>
          <cell r="EG4527">
            <v>0</v>
          </cell>
          <cell r="EH4527">
            <v>0</v>
          </cell>
          <cell r="EI4527">
            <v>0</v>
          </cell>
          <cell r="EJ4527">
            <v>0</v>
          </cell>
          <cell r="EK4527">
            <v>0</v>
          </cell>
          <cell r="EL4527">
            <v>0</v>
          </cell>
          <cell r="EM4527">
            <v>0</v>
          </cell>
          <cell r="EN4527">
            <v>0</v>
          </cell>
          <cell r="EO4527">
            <v>226.83603306651494</v>
          </cell>
          <cell r="EP4527">
            <v>226.83603306651494</v>
          </cell>
          <cell r="EQ4527">
            <v>226.83603306651494</v>
          </cell>
        </row>
        <row r="4528">
          <cell r="A4528" t="str">
            <v>Expense</v>
          </cell>
          <cell r="J4528" t="str">
            <v>Operate D 2012</v>
          </cell>
          <cell r="L4528" t="str">
            <v>New Operating 2012</v>
          </cell>
          <cell r="M4528" t="str">
            <v>538.501</v>
          </cell>
          <cell r="N4528" t="str">
            <v xml:space="preserve"> </v>
          </cell>
          <cell r="DY4528">
            <v>0</v>
          </cell>
          <cell r="DZ4528">
            <v>0</v>
          </cell>
          <cell r="EA4528">
            <v>0</v>
          </cell>
          <cell r="EB4528">
            <v>0</v>
          </cell>
          <cell r="EC4528">
            <v>0</v>
          </cell>
          <cell r="ED4528">
            <v>0</v>
          </cell>
          <cell r="EF4528">
            <v>0</v>
          </cell>
          <cell r="EG4528">
            <v>0</v>
          </cell>
          <cell r="EH4528">
            <v>0</v>
          </cell>
          <cell r="EI4528">
            <v>0</v>
          </cell>
          <cell r="EJ4528">
            <v>0</v>
          </cell>
          <cell r="EK4528">
            <v>0</v>
          </cell>
          <cell r="EL4528">
            <v>0</v>
          </cell>
          <cell r="EM4528">
            <v>0</v>
          </cell>
          <cell r="EN4528">
            <v>0</v>
          </cell>
          <cell r="EO4528">
            <v>392.97869058684017</v>
          </cell>
          <cell r="EP4528">
            <v>392.97869058684017</v>
          </cell>
          <cell r="EQ4528">
            <v>392.97869058684017</v>
          </cell>
        </row>
        <row r="4529">
          <cell r="A4529" t="str">
            <v>Expense</v>
          </cell>
          <cell r="J4529" t="str">
            <v>Operate D 2012</v>
          </cell>
          <cell r="L4529" t="str">
            <v>New Operating 2012</v>
          </cell>
          <cell r="M4529" t="str">
            <v>538.508</v>
          </cell>
          <cell r="N4529">
            <v>0</v>
          </cell>
          <cell r="DY4529">
            <v>0</v>
          </cell>
          <cell r="DZ4529">
            <v>0</v>
          </cell>
          <cell r="EA4529">
            <v>0</v>
          </cell>
          <cell r="EB4529">
            <v>0</v>
          </cell>
          <cell r="EC4529">
            <v>0</v>
          </cell>
          <cell r="ED4529">
            <v>0</v>
          </cell>
          <cell r="EF4529">
            <v>0</v>
          </cell>
          <cell r="EG4529">
            <v>0</v>
          </cell>
          <cell r="EH4529">
            <v>0</v>
          </cell>
          <cell r="EI4529">
            <v>0</v>
          </cell>
          <cell r="EJ4529">
            <v>0</v>
          </cell>
          <cell r="EK4529">
            <v>0</v>
          </cell>
          <cell r="EL4529">
            <v>0</v>
          </cell>
          <cell r="EM4529">
            <v>0</v>
          </cell>
          <cell r="EN4529">
            <v>0</v>
          </cell>
          <cell r="EO4529">
            <v>362.85032430851578</v>
          </cell>
          <cell r="EP4529">
            <v>362.85032430851578</v>
          </cell>
          <cell r="EQ4529">
            <v>362.85032430851578</v>
          </cell>
        </row>
        <row r="4530">
          <cell r="A4530" t="str">
            <v>Expense</v>
          </cell>
          <cell r="J4530" t="str">
            <v>Operate D 2012</v>
          </cell>
          <cell r="L4530" t="str">
            <v>New Operating 2012</v>
          </cell>
          <cell r="M4530" t="str">
            <v>538.510</v>
          </cell>
          <cell r="N4530">
            <v>0</v>
          </cell>
          <cell r="DY4530">
            <v>0</v>
          </cell>
          <cell r="DZ4530">
            <v>0</v>
          </cell>
          <cell r="EA4530">
            <v>0</v>
          </cell>
          <cell r="EB4530">
            <v>0</v>
          </cell>
          <cell r="EC4530">
            <v>0</v>
          </cell>
          <cell r="ED4530">
            <v>0</v>
          </cell>
          <cell r="EF4530">
            <v>0</v>
          </cell>
          <cell r="EG4530">
            <v>0</v>
          </cell>
          <cell r="EH4530">
            <v>0</v>
          </cell>
          <cell r="EI4530">
            <v>0</v>
          </cell>
          <cell r="EJ4530">
            <v>0</v>
          </cell>
          <cell r="EK4530">
            <v>0</v>
          </cell>
          <cell r="EL4530">
            <v>0</v>
          </cell>
          <cell r="EM4530">
            <v>0</v>
          </cell>
          <cell r="EN4530">
            <v>0</v>
          </cell>
          <cell r="EO4530">
            <v>1244.4325201916606</v>
          </cell>
          <cell r="EP4530">
            <v>1244.4325201916606</v>
          </cell>
          <cell r="EQ4530">
            <v>1244.4325201916606</v>
          </cell>
        </row>
        <row r="4531">
          <cell r="A4531" t="str">
            <v>Expense</v>
          </cell>
          <cell r="J4531" t="str">
            <v>Operate D 2012</v>
          </cell>
          <cell r="L4531" t="str">
            <v>New Operating 2012</v>
          </cell>
          <cell r="M4531" t="str">
            <v>538.511</v>
          </cell>
          <cell r="N4531">
            <v>0</v>
          </cell>
          <cell r="DY4531">
            <v>0</v>
          </cell>
          <cell r="DZ4531">
            <v>0</v>
          </cell>
          <cell r="EA4531">
            <v>0</v>
          </cell>
          <cell r="EB4531">
            <v>0</v>
          </cell>
          <cell r="EC4531">
            <v>0</v>
          </cell>
          <cell r="ED4531">
            <v>0</v>
          </cell>
          <cell r="EF4531">
            <v>0</v>
          </cell>
          <cell r="EG4531">
            <v>0</v>
          </cell>
          <cell r="EH4531">
            <v>0</v>
          </cell>
          <cell r="EI4531">
            <v>0</v>
          </cell>
          <cell r="EJ4531">
            <v>0</v>
          </cell>
          <cell r="EK4531">
            <v>0</v>
          </cell>
          <cell r="EL4531">
            <v>0</v>
          </cell>
          <cell r="EM4531">
            <v>0</v>
          </cell>
          <cell r="EN4531">
            <v>0</v>
          </cell>
          <cell r="EO4531">
            <v>370.27325513071162</v>
          </cell>
          <cell r="EP4531">
            <v>370.27325513071162</v>
          </cell>
          <cell r="EQ4531">
            <v>370.27325513071162</v>
          </cell>
        </row>
        <row r="4532">
          <cell r="A4532" t="str">
            <v>Expense</v>
          </cell>
          <cell r="J4532" t="str">
            <v>Operate D 2012</v>
          </cell>
          <cell r="L4532" t="str">
            <v>New Operating 2012</v>
          </cell>
          <cell r="M4532" t="str">
            <v>538.512</v>
          </cell>
          <cell r="N4532">
            <v>0</v>
          </cell>
          <cell r="DY4532">
            <v>0</v>
          </cell>
          <cell r="DZ4532">
            <v>0</v>
          </cell>
          <cell r="EA4532">
            <v>0</v>
          </cell>
          <cell r="EB4532">
            <v>0</v>
          </cell>
          <cell r="EC4532">
            <v>0</v>
          </cell>
          <cell r="ED4532">
            <v>0</v>
          </cell>
          <cell r="EF4532">
            <v>0</v>
          </cell>
          <cell r="EG4532">
            <v>0</v>
          </cell>
          <cell r="EH4532">
            <v>0</v>
          </cell>
          <cell r="EI4532">
            <v>0</v>
          </cell>
          <cell r="EJ4532">
            <v>0</v>
          </cell>
          <cell r="EK4532">
            <v>0</v>
          </cell>
          <cell r="EL4532">
            <v>0</v>
          </cell>
          <cell r="EM4532">
            <v>0</v>
          </cell>
          <cell r="EN4532">
            <v>0</v>
          </cell>
          <cell r="EO4532">
            <v>733.56022242876827</v>
          </cell>
          <cell r="EP4532">
            <v>733.56022242876827</v>
          </cell>
          <cell r="EQ4532">
            <v>733.56022242876827</v>
          </cell>
        </row>
        <row r="4533">
          <cell r="A4533" t="str">
            <v>Expense</v>
          </cell>
          <cell r="J4533" t="str">
            <v>Operate D 2012</v>
          </cell>
          <cell r="L4533" t="str">
            <v>New Operating 2012</v>
          </cell>
          <cell r="M4533" t="str">
            <v>538.517</v>
          </cell>
          <cell r="N4533">
            <v>0</v>
          </cell>
          <cell r="DY4533">
            <v>0</v>
          </cell>
          <cell r="DZ4533">
            <v>0</v>
          </cell>
          <cell r="EA4533">
            <v>0</v>
          </cell>
          <cell r="EB4533">
            <v>0</v>
          </cell>
          <cell r="EC4533">
            <v>0</v>
          </cell>
          <cell r="ED4533">
            <v>0</v>
          </cell>
          <cell r="EF4533">
            <v>0</v>
          </cell>
          <cell r="EG4533">
            <v>0</v>
          </cell>
          <cell r="EH4533">
            <v>0</v>
          </cell>
          <cell r="EI4533">
            <v>0</v>
          </cell>
          <cell r="EJ4533">
            <v>0</v>
          </cell>
          <cell r="EK4533">
            <v>0</v>
          </cell>
          <cell r="EL4533">
            <v>0</v>
          </cell>
          <cell r="EM4533">
            <v>0</v>
          </cell>
          <cell r="EN4533">
            <v>0</v>
          </cell>
          <cell r="EO4533">
            <v>261.98579372456015</v>
          </cell>
          <cell r="EP4533">
            <v>261.98579372456015</v>
          </cell>
          <cell r="EQ4533">
            <v>261.98579372456015</v>
          </cell>
        </row>
        <row r="4534">
          <cell r="A4534" t="str">
            <v>Expense</v>
          </cell>
          <cell r="J4534" t="str">
            <v>Operate D 2012</v>
          </cell>
          <cell r="L4534" t="str">
            <v>New Operating 2012</v>
          </cell>
          <cell r="M4534" t="str">
            <v>539.502</v>
          </cell>
          <cell r="N4534">
            <v>0</v>
          </cell>
          <cell r="DY4534">
            <v>0</v>
          </cell>
          <cell r="DZ4534">
            <v>0</v>
          </cell>
          <cell r="EA4534">
            <v>0</v>
          </cell>
          <cell r="EB4534">
            <v>0</v>
          </cell>
          <cell r="EC4534">
            <v>0</v>
          </cell>
          <cell r="ED4534">
            <v>0</v>
          </cell>
          <cell r="EF4534">
            <v>0</v>
          </cell>
          <cell r="EG4534">
            <v>0</v>
          </cell>
          <cell r="EH4534">
            <v>0</v>
          </cell>
          <cell r="EI4534">
            <v>0</v>
          </cell>
          <cell r="EJ4534">
            <v>0</v>
          </cell>
          <cell r="EK4534">
            <v>0</v>
          </cell>
          <cell r="EL4534">
            <v>0</v>
          </cell>
          <cell r="EM4534">
            <v>0</v>
          </cell>
          <cell r="EN4534">
            <v>0</v>
          </cell>
          <cell r="EO4534">
            <v>700.37535522365749</v>
          </cell>
          <cell r="EP4534">
            <v>700.37535522365749</v>
          </cell>
          <cell r="EQ4534">
            <v>700.37535522365749</v>
          </cell>
        </row>
        <row r="4535">
          <cell r="A4535" t="str">
            <v>Expense</v>
          </cell>
          <cell r="J4535" t="str">
            <v>Operate D 2012</v>
          </cell>
          <cell r="L4535" t="str">
            <v>New Operating 2012</v>
          </cell>
          <cell r="M4535" t="str">
            <v>540.500</v>
          </cell>
          <cell r="N4535">
            <v>0</v>
          </cell>
          <cell r="DY4535">
            <v>0</v>
          </cell>
          <cell r="DZ4535">
            <v>0</v>
          </cell>
          <cell r="EA4535">
            <v>0</v>
          </cell>
          <cell r="EB4535">
            <v>0</v>
          </cell>
          <cell r="EC4535">
            <v>0</v>
          </cell>
          <cell r="ED4535">
            <v>0</v>
          </cell>
          <cell r="EF4535">
            <v>0</v>
          </cell>
          <cell r="EG4535">
            <v>0</v>
          </cell>
          <cell r="EH4535">
            <v>0</v>
          </cell>
          <cell r="EI4535">
            <v>0</v>
          </cell>
          <cell r="EJ4535">
            <v>0</v>
          </cell>
          <cell r="EK4535">
            <v>0</v>
          </cell>
          <cell r="EL4535">
            <v>0</v>
          </cell>
          <cell r="EM4535">
            <v>0</v>
          </cell>
          <cell r="EN4535">
            <v>0</v>
          </cell>
          <cell r="EO4535">
            <v>0</v>
          </cell>
          <cell r="EP4535">
            <v>0</v>
          </cell>
          <cell r="EQ4535">
            <v>0</v>
          </cell>
        </row>
        <row r="4536">
          <cell r="A4536" t="str">
            <v>Expense</v>
          </cell>
          <cell r="J4536" t="str">
            <v>Operate D 2012</v>
          </cell>
          <cell r="L4536" t="str">
            <v>New Operating 2012</v>
          </cell>
          <cell r="M4536" t="str">
            <v>540.503</v>
          </cell>
          <cell r="N4536">
            <v>0</v>
          </cell>
          <cell r="DY4536">
            <v>0</v>
          </cell>
          <cell r="DZ4536">
            <v>0</v>
          </cell>
          <cell r="EA4536">
            <v>0</v>
          </cell>
          <cell r="EB4536">
            <v>0</v>
          </cell>
          <cell r="EC4536">
            <v>0</v>
          </cell>
          <cell r="ED4536">
            <v>0</v>
          </cell>
          <cell r="EF4536">
            <v>0</v>
          </cell>
          <cell r="EG4536">
            <v>0</v>
          </cell>
          <cell r="EH4536">
            <v>0</v>
          </cell>
          <cell r="EI4536">
            <v>0</v>
          </cell>
          <cell r="EJ4536">
            <v>0</v>
          </cell>
          <cell r="EK4536">
            <v>0</v>
          </cell>
          <cell r="EL4536">
            <v>0</v>
          </cell>
          <cell r="EM4536">
            <v>0</v>
          </cell>
          <cell r="EN4536">
            <v>0</v>
          </cell>
          <cell r="EO4536">
            <v>1047.9431748982406</v>
          </cell>
          <cell r="EP4536">
            <v>1047.9431748982406</v>
          </cell>
          <cell r="EQ4536">
            <v>1047.9431748982406</v>
          </cell>
        </row>
        <row r="4537">
          <cell r="A4537" t="str">
            <v>Expense</v>
          </cell>
          <cell r="J4537" t="str">
            <v>Operate D 2012</v>
          </cell>
          <cell r="L4537" t="str">
            <v>New Operating 2012</v>
          </cell>
          <cell r="M4537" t="str">
            <v>540.503</v>
          </cell>
          <cell r="N4537">
            <v>0</v>
          </cell>
          <cell r="DY4537">
            <v>0</v>
          </cell>
          <cell r="DZ4537">
            <v>0</v>
          </cell>
          <cell r="EA4537">
            <v>0</v>
          </cell>
          <cell r="EB4537">
            <v>0</v>
          </cell>
          <cell r="EC4537">
            <v>0</v>
          </cell>
          <cell r="ED4537">
            <v>0</v>
          </cell>
          <cell r="EF4537">
            <v>0</v>
          </cell>
          <cell r="EG4537">
            <v>0</v>
          </cell>
          <cell r="EH4537">
            <v>0</v>
          </cell>
          <cell r="EI4537">
            <v>0</v>
          </cell>
          <cell r="EJ4537">
            <v>0</v>
          </cell>
          <cell r="EK4537">
            <v>0</v>
          </cell>
          <cell r="EL4537">
            <v>0</v>
          </cell>
          <cell r="EM4537">
            <v>0</v>
          </cell>
          <cell r="EN4537">
            <v>0</v>
          </cell>
          <cell r="EO4537">
            <v>1047.9431748982406</v>
          </cell>
          <cell r="EP4537">
            <v>1047.9431748982406</v>
          </cell>
          <cell r="EQ4537">
            <v>1047.9431748982406</v>
          </cell>
        </row>
        <row r="4538">
          <cell r="A4538" t="str">
            <v>Expense</v>
          </cell>
          <cell r="J4538" t="str">
            <v>Operate D 2012</v>
          </cell>
          <cell r="L4538" t="str">
            <v>New Operating 2012</v>
          </cell>
          <cell r="M4538" t="str">
            <v>541.501</v>
          </cell>
          <cell r="N4538">
            <v>0</v>
          </cell>
          <cell r="DY4538">
            <v>0</v>
          </cell>
          <cell r="DZ4538">
            <v>0</v>
          </cell>
          <cell r="EA4538">
            <v>0</v>
          </cell>
          <cell r="EB4538">
            <v>0</v>
          </cell>
          <cell r="EC4538">
            <v>0</v>
          </cell>
          <cell r="ED4538">
            <v>0</v>
          </cell>
          <cell r="EF4538">
            <v>0</v>
          </cell>
          <cell r="EG4538">
            <v>0</v>
          </cell>
          <cell r="EH4538">
            <v>0</v>
          </cell>
          <cell r="EI4538">
            <v>0</v>
          </cell>
          <cell r="EJ4538">
            <v>0</v>
          </cell>
          <cell r="EK4538">
            <v>0</v>
          </cell>
          <cell r="EL4538">
            <v>0</v>
          </cell>
          <cell r="EM4538">
            <v>0</v>
          </cell>
          <cell r="EN4538">
            <v>0</v>
          </cell>
          <cell r="EO4538">
            <v>209.58863497964808</v>
          </cell>
          <cell r="EP4538">
            <v>209.58863497964808</v>
          </cell>
          <cell r="EQ4538">
            <v>209.58863497964808</v>
          </cell>
        </row>
        <row r="4539">
          <cell r="A4539" t="str">
            <v>Expense</v>
          </cell>
          <cell r="J4539" t="str">
            <v>Operate D 2012</v>
          </cell>
          <cell r="L4539" t="str">
            <v>New Operating 2012</v>
          </cell>
          <cell r="M4539" t="str">
            <v>541.503</v>
          </cell>
          <cell r="N4539">
            <v>0</v>
          </cell>
          <cell r="DY4539">
            <v>0</v>
          </cell>
          <cell r="DZ4539">
            <v>0</v>
          </cell>
          <cell r="EA4539">
            <v>0</v>
          </cell>
          <cell r="EB4539">
            <v>0</v>
          </cell>
          <cell r="EC4539">
            <v>0</v>
          </cell>
          <cell r="ED4539">
            <v>0</v>
          </cell>
          <cell r="EF4539">
            <v>0</v>
          </cell>
          <cell r="EG4539">
            <v>0</v>
          </cell>
          <cell r="EH4539">
            <v>0</v>
          </cell>
          <cell r="EI4539">
            <v>0</v>
          </cell>
          <cell r="EJ4539">
            <v>0</v>
          </cell>
          <cell r="EK4539">
            <v>0</v>
          </cell>
          <cell r="EL4539">
            <v>0</v>
          </cell>
          <cell r="EM4539">
            <v>0</v>
          </cell>
          <cell r="EN4539">
            <v>0</v>
          </cell>
          <cell r="EO4539">
            <v>1309.9289686228005</v>
          </cell>
          <cell r="EP4539">
            <v>1309.9289686228005</v>
          </cell>
          <cell r="EQ4539">
            <v>1309.9289686228005</v>
          </cell>
        </row>
        <row r="4540">
          <cell r="A4540" t="str">
            <v>Expense</v>
          </cell>
          <cell r="J4540" t="str">
            <v>Operate D 2012</v>
          </cell>
          <cell r="L4540" t="str">
            <v>New Operating 2012</v>
          </cell>
          <cell r="M4540" t="str">
            <v>541.503</v>
          </cell>
          <cell r="N4540">
            <v>0</v>
          </cell>
          <cell r="DY4540">
            <v>0</v>
          </cell>
          <cell r="DZ4540">
            <v>0</v>
          </cell>
          <cell r="EA4540">
            <v>0</v>
          </cell>
          <cell r="EB4540">
            <v>0</v>
          </cell>
          <cell r="EC4540">
            <v>0</v>
          </cell>
          <cell r="ED4540">
            <v>0</v>
          </cell>
          <cell r="EF4540">
            <v>0</v>
          </cell>
          <cell r="EG4540">
            <v>0</v>
          </cell>
          <cell r="EH4540">
            <v>0</v>
          </cell>
          <cell r="EI4540">
            <v>0</v>
          </cell>
          <cell r="EJ4540">
            <v>0</v>
          </cell>
          <cell r="EK4540">
            <v>0</v>
          </cell>
          <cell r="EL4540">
            <v>0</v>
          </cell>
          <cell r="EM4540">
            <v>0</v>
          </cell>
          <cell r="EN4540">
            <v>0</v>
          </cell>
          <cell r="EO4540">
            <v>1309.9289686228005</v>
          </cell>
          <cell r="EP4540">
            <v>1309.9289686228005</v>
          </cell>
          <cell r="EQ4540">
            <v>1309.9289686228005</v>
          </cell>
        </row>
        <row r="4541">
          <cell r="A4541" t="str">
            <v>Expense</v>
          </cell>
          <cell r="J4541" t="str">
            <v>Operate D 2012</v>
          </cell>
          <cell r="L4541" t="str">
            <v>New Operating 2012</v>
          </cell>
          <cell r="M4541" t="str">
            <v>545.501</v>
          </cell>
          <cell r="N4541">
            <v>0</v>
          </cell>
          <cell r="DY4541">
            <v>0</v>
          </cell>
          <cell r="DZ4541">
            <v>0</v>
          </cell>
          <cell r="EA4541">
            <v>0</v>
          </cell>
          <cell r="EB4541">
            <v>0</v>
          </cell>
          <cell r="EC4541">
            <v>0</v>
          </cell>
          <cell r="ED4541">
            <v>0</v>
          </cell>
          <cell r="EF4541">
            <v>0</v>
          </cell>
          <cell r="EG4541">
            <v>0</v>
          </cell>
          <cell r="EH4541">
            <v>0</v>
          </cell>
          <cell r="EI4541">
            <v>0</v>
          </cell>
          <cell r="EJ4541">
            <v>0</v>
          </cell>
          <cell r="EK4541">
            <v>0</v>
          </cell>
          <cell r="EL4541">
            <v>0</v>
          </cell>
          <cell r="EM4541">
            <v>0</v>
          </cell>
          <cell r="EN4541">
            <v>0</v>
          </cell>
          <cell r="EO4541">
            <v>480.30728849502697</v>
          </cell>
          <cell r="EP4541">
            <v>480.30728849502697</v>
          </cell>
          <cell r="EQ4541">
            <v>480.30728849502697</v>
          </cell>
        </row>
        <row r="4542">
          <cell r="A4542" t="str">
            <v>Expense</v>
          </cell>
          <cell r="J4542" t="str">
            <v>Operate D 2012</v>
          </cell>
          <cell r="L4542" t="str">
            <v>New Operating 2012</v>
          </cell>
          <cell r="M4542" t="str">
            <v>545.501</v>
          </cell>
          <cell r="N4542">
            <v>0</v>
          </cell>
          <cell r="DY4542">
            <v>0</v>
          </cell>
          <cell r="DZ4542">
            <v>0</v>
          </cell>
          <cell r="EA4542">
            <v>0</v>
          </cell>
          <cell r="EB4542">
            <v>0</v>
          </cell>
          <cell r="EC4542">
            <v>0</v>
          </cell>
          <cell r="ED4542">
            <v>0</v>
          </cell>
          <cell r="EF4542">
            <v>0</v>
          </cell>
          <cell r="EG4542">
            <v>0</v>
          </cell>
          <cell r="EH4542">
            <v>0</v>
          </cell>
          <cell r="EI4542">
            <v>0</v>
          </cell>
          <cell r="EJ4542">
            <v>0</v>
          </cell>
          <cell r="EK4542">
            <v>0</v>
          </cell>
          <cell r="EL4542">
            <v>0</v>
          </cell>
          <cell r="EM4542">
            <v>0</v>
          </cell>
          <cell r="EN4542">
            <v>0</v>
          </cell>
          <cell r="EO4542">
            <v>480.30728849502697</v>
          </cell>
          <cell r="EP4542">
            <v>480.30728849502697</v>
          </cell>
          <cell r="EQ4542">
            <v>480.30728849502697</v>
          </cell>
        </row>
        <row r="4543">
          <cell r="A4543" t="str">
            <v>Expense</v>
          </cell>
          <cell r="J4543" t="str">
            <v>Operate D 2012</v>
          </cell>
          <cell r="L4543" t="str">
            <v>New Operating 2012</v>
          </cell>
          <cell r="M4543" t="str">
            <v>545.502</v>
          </cell>
          <cell r="N4543">
            <v>0</v>
          </cell>
          <cell r="DY4543">
            <v>0</v>
          </cell>
          <cell r="DZ4543">
            <v>0</v>
          </cell>
          <cell r="EA4543">
            <v>0</v>
          </cell>
          <cell r="EB4543">
            <v>0</v>
          </cell>
          <cell r="EC4543">
            <v>0</v>
          </cell>
          <cell r="ED4543">
            <v>0</v>
          </cell>
          <cell r="EF4543">
            <v>0</v>
          </cell>
          <cell r="EG4543">
            <v>0</v>
          </cell>
          <cell r="EH4543">
            <v>0</v>
          </cell>
          <cell r="EI4543">
            <v>0</v>
          </cell>
          <cell r="EJ4543">
            <v>0</v>
          </cell>
          <cell r="EK4543">
            <v>0</v>
          </cell>
          <cell r="EL4543">
            <v>0</v>
          </cell>
          <cell r="EM4543">
            <v>0</v>
          </cell>
          <cell r="EN4543">
            <v>0</v>
          </cell>
          <cell r="EO4543">
            <v>99.336280120562392</v>
          </cell>
          <cell r="EP4543">
            <v>99.336280120562392</v>
          </cell>
          <cell r="EQ4543">
            <v>99.336280120562392</v>
          </cell>
        </row>
        <row r="4544">
          <cell r="A4544" t="str">
            <v>Expense</v>
          </cell>
          <cell r="J4544" t="str">
            <v>Operate D 2012</v>
          </cell>
          <cell r="L4544" t="str">
            <v>New Operating 2012</v>
          </cell>
          <cell r="M4544" t="str">
            <v>575.000</v>
          </cell>
          <cell r="N4544">
            <v>0</v>
          </cell>
          <cell r="DY4544">
            <v>0</v>
          </cell>
          <cell r="DZ4544">
            <v>0</v>
          </cell>
          <cell r="EA4544">
            <v>0</v>
          </cell>
          <cell r="EB4544">
            <v>0</v>
          </cell>
          <cell r="EC4544">
            <v>0</v>
          </cell>
          <cell r="ED4544">
            <v>0</v>
          </cell>
          <cell r="EF4544">
            <v>0</v>
          </cell>
          <cell r="EG4544">
            <v>0</v>
          </cell>
          <cell r="EH4544">
            <v>0</v>
          </cell>
          <cell r="EI4544">
            <v>0</v>
          </cell>
          <cell r="EJ4544">
            <v>0</v>
          </cell>
          <cell r="EK4544">
            <v>0</v>
          </cell>
          <cell r="EL4544">
            <v>0</v>
          </cell>
          <cell r="EM4544">
            <v>0</v>
          </cell>
          <cell r="EN4544">
            <v>0</v>
          </cell>
          <cell r="EO4544">
            <v>0</v>
          </cell>
          <cell r="EP4544">
            <v>0</v>
          </cell>
          <cell r="EQ4544">
            <v>0</v>
          </cell>
        </row>
        <row r="4545">
          <cell r="A4545" t="str">
            <v>Expense</v>
          </cell>
          <cell r="J4545" t="str">
            <v>Operate E 2012</v>
          </cell>
          <cell r="L4545" t="str">
            <v>New Operating 2012</v>
          </cell>
          <cell r="M4545" t="str">
            <v>521.501</v>
          </cell>
          <cell r="N4545">
            <v>0</v>
          </cell>
          <cell r="DY4545">
            <v>0</v>
          </cell>
          <cell r="DZ4545">
            <v>0</v>
          </cell>
          <cell r="EA4545">
            <v>0</v>
          </cell>
          <cell r="EB4545">
            <v>0</v>
          </cell>
          <cell r="EC4545">
            <v>0</v>
          </cell>
          <cell r="ED4545">
            <v>0</v>
          </cell>
          <cell r="EF4545">
            <v>0</v>
          </cell>
          <cell r="EG4545">
            <v>0</v>
          </cell>
          <cell r="EH4545">
            <v>0</v>
          </cell>
          <cell r="EI4545">
            <v>0</v>
          </cell>
          <cell r="EJ4545">
            <v>0</v>
          </cell>
          <cell r="EK4545">
            <v>0</v>
          </cell>
          <cell r="EL4545">
            <v>0</v>
          </cell>
          <cell r="EM4545">
            <v>0</v>
          </cell>
          <cell r="EN4545">
            <v>0</v>
          </cell>
          <cell r="EO4545">
            <v>0</v>
          </cell>
          <cell r="EP4545">
            <v>0</v>
          </cell>
          <cell r="EQ4545">
            <v>0</v>
          </cell>
        </row>
        <row r="4546">
          <cell r="A4546" t="str">
            <v>Expense</v>
          </cell>
          <cell r="J4546" t="str">
            <v>Operate E 2012</v>
          </cell>
          <cell r="L4546" t="str">
            <v>New Operating 2012</v>
          </cell>
          <cell r="M4546" t="str">
            <v>521.502</v>
          </cell>
          <cell r="N4546">
            <v>0</v>
          </cell>
          <cell r="DY4546">
            <v>0</v>
          </cell>
          <cell r="DZ4546">
            <v>0</v>
          </cell>
          <cell r="EA4546">
            <v>0</v>
          </cell>
          <cell r="EB4546">
            <v>0</v>
          </cell>
          <cell r="EC4546">
            <v>0</v>
          </cell>
          <cell r="ED4546">
            <v>0</v>
          </cell>
          <cell r="EF4546">
            <v>0</v>
          </cell>
          <cell r="EG4546">
            <v>0</v>
          </cell>
          <cell r="EH4546">
            <v>0</v>
          </cell>
          <cell r="EI4546">
            <v>0</v>
          </cell>
          <cell r="EJ4546">
            <v>0</v>
          </cell>
          <cell r="EK4546">
            <v>0</v>
          </cell>
          <cell r="EL4546">
            <v>0</v>
          </cell>
          <cell r="EM4546">
            <v>0</v>
          </cell>
          <cell r="EN4546">
            <v>0</v>
          </cell>
          <cell r="EO4546">
            <v>0</v>
          </cell>
          <cell r="EP4546">
            <v>0</v>
          </cell>
          <cell r="EQ4546">
            <v>0</v>
          </cell>
        </row>
        <row r="4547">
          <cell r="A4547" t="str">
            <v>Expense</v>
          </cell>
          <cell r="J4547" t="str">
            <v>Operate E 2012</v>
          </cell>
          <cell r="L4547" t="str">
            <v>New Operating 2012</v>
          </cell>
          <cell r="M4547" t="str">
            <v>525.500</v>
          </cell>
          <cell r="N4547">
            <v>0</v>
          </cell>
          <cell r="DY4547">
            <v>0</v>
          </cell>
          <cell r="DZ4547">
            <v>0</v>
          </cell>
          <cell r="EA4547">
            <v>0</v>
          </cell>
          <cell r="EB4547">
            <v>0</v>
          </cell>
          <cell r="EC4547">
            <v>0</v>
          </cell>
          <cell r="ED4547">
            <v>0</v>
          </cell>
          <cell r="EF4547">
            <v>0</v>
          </cell>
          <cell r="EG4547">
            <v>0</v>
          </cell>
          <cell r="EH4547">
            <v>0</v>
          </cell>
          <cell r="EI4547">
            <v>0</v>
          </cell>
          <cell r="EJ4547">
            <v>0</v>
          </cell>
          <cell r="EK4547">
            <v>0</v>
          </cell>
          <cell r="EL4547">
            <v>0</v>
          </cell>
          <cell r="EM4547">
            <v>0</v>
          </cell>
          <cell r="EN4547">
            <v>0</v>
          </cell>
          <cell r="EO4547">
            <v>0</v>
          </cell>
          <cell r="EP4547">
            <v>0</v>
          </cell>
          <cell r="EQ4547">
            <v>0</v>
          </cell>
        </row>
        <row r="4548">
          <cell r="A4548" t="str">
            <v>Expense</v>
          </cell>
          <cell r="J4548" t="str">
            <v>Operate E 2012</v>
          </cell>
          <cell r="L4548" t="str">
            <v>New Operating 2012</v>
          </cell>
          <cell r="M4548" t="str">
            <v>538.501</v>
          </cell>
          <cell r="N4548" t="str">
            <v xml:space="preserve"> </v>
          </cell>
          <cell r="DY4548">
            <v>0</v>
          </cell>
          <cell r="DZ4548">
            <v>0</v>
          </cell>
          <cell r="EA4548">
            <v>0</v>
          </cell>
          <cell r="EB4548">
            <v>0</v>
          </cell>
          <cell r="EC4548">
            <v>0</v>
          </cell>
          <cell r="ED4548">
            <v>0</v>
          </cell>
          <cell r="EF4548">
            <v>0</v>
          </cell>
          <cell r="EG4548">
            <v>0</v>
          </cell>
          <cell r="EH4548">
            <v>0</v>
          </cell>
          <cell r="EI4548">
            <v>0</v>
          </cell>
          <cell r="EJ4548">
            <v>0</v>
          </cell>
          <cell r="EK4548">
            <v>0</v>
          </cell>
          <cell r="EL4548">
            <v>0</v>
          </cell>
          <cell r="EM4548">
            <v>0</v>
          </cell>
          <cell r="EN4548">
            <v>0</v>
          </cell>
          <cell r="EO4548">
            <v>0</v>
          </cell>
          <cell r="EP4548">
            <v>0</v>
          </cell>
          <cell r="EQ4548">
            <v>0</v>
          </cell>
        </row>
        <row r="4549">
          <cell r="A4549" t="str">
            <v>Expense</v>
          </cell>
          <cell r="J4549" t="str">
            <v>Operate E 2012</v>
          </cell>
          <cell r="L4549" t="str">
            <v>New Operating 2012</v>
          </cell>
          <cell r="M4549" t="str">
            <v>538.508</v>
          </cell>
          <cell r="N4549">
            <v>0</v>
          </cell>
          <cell r="DY4549">
            <v>0</v>
          </cell>
          <cell r="DZ4549">
            <v>0</v>
          </cell>
          <cell r="EA4549">
            <v>0</v>
          </cell>
          <cell r="EB4549">
            <v>0</v>
          </cell>
          <cell r="EC4549">
            <v>0</v>
          </cell>
          <cell r="ED4549">
            <v>0</v>
          </cell>
          <cell r="EF4549">
            <v>0</v>
          </cell>
          <cell r="EG4549">
            <v>0</v>
          </cell>
          <cell r="EH4549">
            <v>0</v>
          </cell>
          <cell r="EI4549">
            <v>0</v>
          </cell>
          <cell r="EJ4549">
            <v>0</v>
          </cell>
          <cell r="EK4549">
            <v>0</v>
          </cell>
          <cell r="EL4549">
            <v>0</v>
          </cell>
          <cell r="EM4549">
            <v>0</v>
          </cell>
          <cell r="EN4549">
            <v>0</v>
          </cell>
          <cell r="EO4549">
            <v>0</v>
          </cell>
          <cell r="EP4549">
            <v>0</v>
          </cell>
          <cell r="EQ4549">
            <v>0</v>
          </cell>
        </row>
        <row r="4550">
          <cell r="A4550" t="str">
            <v>Expense</v>
          </cell>
          <cell r="J4550" t="str">
            <v>Operate E 2012</v>
          </cell>
          <cell r="L4550" t="str">
            <v>New Operating 2012</v>
          </cell>
          <cell r="M4550" t="str">
            <v>538.510</v>
          </cell>
          <cell r="N4550">
            <v>0</v>
          </cell>
          <cell r="DY4550">
            <v>0</v>
          </cell>
          <cell r="DZ4550">
            <v>0</v>
          </cell>
          <cell r="EA4550">
            <v>0</v>
          </cell>
          <cell r="EB4550">
            <v>0</v>
          </cell>
          <cell r="EC4550">
            <v>0</v>
          </cell>
          <cell r="ED4550">
            <v>0</v>
          </cell>
          <cell r="EF4550">
            <v>0</v>
          </cell>
          <cell r="EG4550">
            <v>0</v>
          </cell>
          <cell r="EH4550">
            <v>0</v>
          </cell>
          <cell r="EI4550">
            <v>0</v>
          </cell>
          <cell r="EJ4550">
            <v>0</v>
          </cell>
          <cell r="EK4550">
            <v>0</v>
          </cell>
          <cell r="EL4550">
            <v>0</v>
          </cell>
          <cell r="EM4550">
            <v>0</v>
          </cell>
          <cell r="EN4550">
            <v>0</v>
          </cell>
          <cell r="EO4550">
            <v>0</v>
          </cell>
          <cell r="EP4550">
            <v>0</v>
          </cell>
          <cell r="EQ4550">
            <v>0</v>
          </cell>
        </row>
        <row r="4551">
          <cell r="A4551" t="str">
            <v>Expense</v>
          </cell>
          <cell r="J4551" t="str">
            <v>Operate E 2012</v>
          </cell>
          <cell r="L4551" t="str">
            <v>New Operating 2012</v>
          </cell>
          <cell r="M4551" t="str">
            <v>538.511</v>
          </cell>
          <cell r="N4551">
            <v>0</v>
          </cell>
          <cell r="DY4551">
            <v>0</v>
          </cell>
          <cell r="DZ4551">
            <v>0</v>
          </cell>
          <cell r="EA4551">
            <v>0</v>
          </cell>
          <cell r="EB4551">
            <v>0</v>
          </cell>
          <cell r="EC4551">
            <v>0</v>
          </cell>
          <cell r="ED4551">
            <v>0</v>
          </cell>
          <cell r="EF4551">
            <v>0</v>
          </cell>
          <cell r="EG4551">
            <v>0</v>
          </cell>
          <cell r="EH4551">
            <v>0</v>
          </cell>
          <cell r="EI4551">
            <v>0</v>
          </cell>
          <cell r="EJ4551">
            <v>0</v>
          </cell>
          <cell r="EK4551">
            <v>0</v>
          </cell>
          <cell r="EL4551">
            <v>0</v>
          </cell>
          <cell r="EM4551">
            <v>0</v>
          </cell>
          <cell r="EN4551">
            <v>0</v>
          </cell>
          <cell r="EO4551">
            <v>0</v>
          </cell>
          <cell r="EP4551">
            <v>0</v>
          </cell>
          <cell r="EQ4551">
            <v>0</v>
          </cell>
        </row>
        <row r="4552">
          <cell r="A4552" t="str">
            <v>Expense</v>
          </cell>
          <cell r="J4552" t="str">
            <v>Operate E 2012</v>
          </cell>
          <cell r="L4552" t="str">
            <v>New Operating 2012</v>
          </cell>
          <cell r="M4552" t="str">
            <v>538.512</v>
          </cell>
          <cell r="N4552">
            <v>0</v>
          </cell>
          <cell r="DY4552">
            <v>0</v>
          </cell>
          <cell r="DZ4552">
            <v>0</v>
          </cell>
          <cell r="EA4552">
            <v>0</v>
          </cell>
          <cell r="EB4552">
            <v>0</v>
          </cell>
          <cell r="EC4552">
            <v>0</v>
          </cell>
          <cell r="ED4552">
            <v>0</v>
          </cell>
          <cell r="EF4552">
            <v>0</v>
          </cell>
          <cell r="EG4552">
            <v>0</v>
          </cell>
          <cell r="EH4552">
            <v>0</v>
          </cell>
          <cell r="EI4552">
            <v>0</v>
          </cell>
          <cell r="EJ4552">
            <v>0</v>
          </cell>
          <cell r="EK4552">
            <v>0</v>
          </cell>
          <cell r="EL4552">
            <v>0</v>
          </cell>
          <cell r="EM4552">
            <v>0</v>
          </cell>
          <cell r="EN4552">
            <v>0</v>
          </cell>
          <cell r="EO4552">
            <v>0</v>
          </cell>
          <cell r="EP4552">
            <v>0</v>
          </cell>
          <cell r="EQ4552">
            <v>0</v>
          </cell>
        </row>
        <row r="4553">
          <cell r="A4553" t="str">
            <v>Expense</v>
          </cell>
          <cell r="J4553" t="str">
            <v>Operate E 2012</v>
          </cell>
          <cell r="L4553" t="str">
            <v>New Operating 2012</v>
          </cell>
          <cell r="M4553" t="str">
            <v>538.517</v>
          </cell>
          <cell r="N4553">
            <v>0</v>
          </cell>
          <cell r="DY4553">
            <v>0</v>
          </cell>
          <cell r="DZ4553">
            <v>0</v>
          </cell>
          <cell r="EA4553">
            <v>0</v>
          </cell>
          <cell r="EB4553">
            <v>0</v>
          </cell>
          <cell r="EC4553">
            <v>0</v>
          </cell>
          <cell r="ED4553">
            <v>0</v>
          </cell>
          <cell r="EF4553">
            <v>0</v>
          </cell>
          <cell r="EG4553">
            <v>0</v>
          </cell>
          <cell r="EH4553">
            <v>0</v>
          </cell>
          <cell r="EI4553">
            <v>0</v>
          </cell>
          <cell r="EJ4553">
            <v>0</v>
          </cell>
          <cell r="EK4553">
            <v>0</v>
          </cell>
          <cell r="EL4553">
            <v>0</v>
          </cell>
          <cell r="EM4553">
            <v>0</v>
          </cell>
          <cell r="EN4553">
            <v>0</v>
          </cell>
          <cell r="EO4553">
            <v>0</v>
          </cell>
          <cell r="EP4553">
            <v>0</v>
          </cell>
          <cell r="EQ4553">
            <v>0</v>
          </cell>
        </row>
        <row r="4554">
          <cell r="A4554" t="str">
            <v>Expense</v>
          </cell>
          <cell r="J4554" t="str">
            <v>Operate E 2012</v>
          </cell>
          <cell r="L4554" t="str">
            <v>New Operating 2012</v>
          </cell>
          <cell r="M4554" t="str">
            <v>539.502</v>
          </cell>
          <cell r="N4554">
            <v>0</v>
          </cell>
          <cell r="DY4554">
            <v>0</v>
          </cell>
          <cell r="DZ4554">
            <v>0</v>
          </cell>
          <cell r="EA4554">
            <v>0</v>
          </cell>
          <cell r="EB4554">
            <v>0</v>
          </cell>
          <cell r="EC4554">
            <v>0</v>
          </cell>
          <cell r="ED4554">
            <v>0</v>
          </cell>
          <cell r="EF4554">
            <v>0</v>
          </cell>
          <cell r="EG4554">
            <v>0</v>
          </cell>
          <cell r="EH4554">
            <v>0</v>
          </cell>
          <cell r="EI4554">
            <v>0</v>
          </cell>
          <cell r="EJ4554">
            <v>0</v>
          </cell>
          <cell r="EK4554">
            <v>0</v>
          </cell>
          <cell r="EL4554">
            <v>0</v>
          </cell>
          <cell r="EM4554">
            <v>0</v>
          </cell>
          <cell r="EN4554">
            <v>0</v>
          </cell>
          <cell r="EO4554">
            <v>0</v>
          </cell>
          <cell r="EP4554">
            <v>0</v>
          </cell>
          <cell r="EQ4554">
            <v>0</v>
          </cell>
        </row>
        <row r="4555">
          <cell r="A4555" t="str">
            <v>Expense</v>
          </cell>
          <cell r="J4555" t="str">
            <v>Operate E 2012</v>
          </cell>
          <cell r="L4555" t="str">
            <v>New Operating 2012</v>
          </cell>
          <cell r="M4555" t="str">
            <v>540.500</v>
          </cell>
          <cell r="N4555">
            <v>0</v>
          </cell>
          <cell r="DY4555">
            <v>0</v>
          </cell>
          <cell r="DZ4555">
            <v>0</v>
          </cell>
          <cell r="EA4555">
            <v>0</v>
          </cell>
          <cell r="EB4555">
            <v>0</v>
          </cell>
          <cell r="EC4555">
            <v>0</v>
          </cell>
          <cell r="ED4555">
            <v>0</v>
          </cell>
          <cell r="EF4555">
            <v>0</v>
          </cell>
          <cell r="EG4555">
            <v>0</v>
          </cell>
          <cell r="EH4555">
            <v>0</v>
          </cell>
          <cell r="EI4555">
            <v>0</v>
          </cell>
          <cell r="EJ4555">
            <v>0</v>
          </cell>
          <cell r="EK4555">
            <v>0</v>
          </cell>
          <cell r="EL4555">
            <v>0</v>
          </cell>
          <cell r="EM4555">
            <v>0</v>
          </cell>
          <cell r="EN4555">
            <v>0</v>
          </cell>
          <cell r="EO4555">
            <v>0</v>
          </cell>
          <cell r="EP4555">
            <v>0</v>
          </cell>
          <cell r="EQ4555">
            <v>0</v>
          </cell>
        </row>
        <row r="4556">
          <cell r="A4556" t="str">
            <v>Expense</v>
          </cell>
          <cell r="J4556" t="str">
            <v>Operate E 2012</v>
          </cell>
          <cell r="L4556" t="str">
            <v>New Operating 2012</v>
          </cell>
          <cell r="M4556" t="str">
            <v>540.503</v>
          </cell>
          <cell r="N4556">
            <v>0</v>
          </cell>
          <cell r="DY4556">
            <v>0</v>
          </cell>
          <cell r="DZ4556">
            <v>0</v>
          </cell>
          <cell r="EA4556">
            <v>0</v>
          </cell>
          <cell r="EB4556">
            <v>0</v>
          </cell>
          <cell r="EC4556">
            <v>0</v>
          </cell>
          <cell r="ED4556">
            <v>0</v>
          </cell>
          <cell r="EF4556">
            <v>0</v>
          </cell>
          <cell r="EG4556">
            <v>0</v>
          </cell>
          <cell r="EH4556">
            <v>0</v>
          </cell>
          <cell r="EI4556">
            <v>0</v>
          </cell>
          <cell r="EJ4556">
            <v>0</v>
          </cell>
          <cell r="EK4556">
            <v>0</v>
          </cell>
          <cell r="EL4556">
            <v>0</v>
          </cell>
          <cell r="EM4556">
            <v>0</v>
          </cell>
          <cell r="EN4556">
            <v>0</v>
          </cell>
          <cell r="EO4556">
            <v>0</v>
          </cell>
          <cell r="EP4556">
            <v>0</v>
          </cell>
          <cell r="EQ4556">
            <v>0</v>
          </cell>
        </row>
        <row r="4557">
          <cell r="A4557" t="str">
            <v>Expense</v>
          </cell>
          <cell r="J4557" t="str">
            <v>Operate E 2012</v>
          </cell>
          <cell r="L4557" t="str">
            <v>New Operating 2012</v>
          </cell>
          <cell r="M4557" t="str">
            <v>540.503</v>
          </cell>
          <cell r="N4557">
            <v>0</v>
          </cell>
          <cell r="DY4557">
            <v>0</v>
          </cell>
          <cell r="DZ4557">
            <v>0</v>
          </cell>
          <cell r="EA4557">
            <v>0</v>
          </cell>
          <cell r="EB4557">
            <v>0</v>
          </cell>
          <cell r="EC4557">
            <v>0</v>
          </cell>
          <cell r="ED4557">
            <v>0</v>
          </cell>
          <cell r="EF4557">
            <v>0</v>
          </cell>
          <cell r="EG4557">
            <v>0</v>
          </cell>
          <cell r="EH4557">
            <v>0</v>
          </cell>
          <cell r="EI4557">
            <v>0</v>
          </cell>
          <cell r="EJ4557">
            <v>0</v>
          </cell>
          <cell r="EK4557">
            <v>0</v>
          </cell>
          <cell r="EL4557">
            <v>0</v>
          </cell>
          <cell r="EM4557">
            <v>0</v>
          </cell>
          <cell r="EN4557">
            <v>0</v>
          </cell>
          <cell r="EO4557">
            <v>0</v>
          </cell>
          <cell r="EP4557">
            <v>0</v>
          </cell>
          <cell r="EQ4557">
            <v>0</v>
          </cell>
        </row>
        <row r="4558">
          <cell r="A4558" t="str">
            <v>Expense</v>
          </cell>
          <cell r="J4558" t="str">
            <v>Operate E 2012</v>
          </cell>
          <cell r="L4558" t="str">
            <v>New Operating 2012</v>
          </cell>
          <cell r="M4558" t="str">
            <v>541.501</v>
          </cell>
          <cell r="N4558">
            <v>0</v>
          </cell>
          <cell r="DY4558">
            <v>0</v>
          </cell>
          <cell r="DZ4558">
            <v>0</v>
          </cell>
          <cell r="EA4558">
            <v>0</v>
          </cell>
          <cell r="EB4558">
            <v>0</v>
          </cell>
          <cell r="EC4558">
            <v>0</v>
          </cell>
          <cell r="ED4558">
            <v>0</v>
          </cell>
          <cell r="EF4558">
            <v>0</v>
          </cell>
          <cell r="EG4558">
            <v>0</v>
          </cell>
          <cell r="EH4558">
            <v>0</v>
          </cell>
          <cell r="EI4558">
            <v>0</v>
          </cell>
          <cell r="EJ4558">
            <v>0</v>
          </cell>
          <cell r="EK4558">
            <v>0</v>
          </cell>
          <cell r="EL4558">
            <v>0</v>
          </cell>
          <cell r="EM4558">
            <v>0</v>
          </cell>
          <cell r="EN4558">
            <v>0</v>
          </cell>
          <cell r="EO4558">
            <v>0</v>
          </cell>
          <cell r="EP4558">
            <v>0</v>
          </cell>
          <cell r="EQ4558">
            <v>0</v>
          </cell>
        </row>
        <row r="4559">
          <cell r="A4559" t="str">
            <v>Expense</v>
          </cell>
          <cell r="J4559" t="str">
            <v>Operate E 2012</v>
          </cell>
          <cell r="L4559" t="str">
            <v>New Operating 2012</v>
          </cell>
          <cell r="M4559" t="str">
            <v>541.503</v>
          </cell>
          <cell r="N4559">
            <v>0</v>
          </cell>
          <cell r="DY4559">
            <v>0</v>
          </cell>
          <cell r="DZ4559">
            <v>0</v>
          </cell>
          <cell r="EA4559">
            <v>0</v>
          </cell>
          <cell r="EB4559">
            <v>0</v>
          </cell>
          <cell r="EC4559">
            <v>0</v>
          </cell>
          <cell r="ED4559">
            <v>0</v>
          </cell>
          <cell r="EF4559">
            <v>0</v>
          </cell>
          <cell r="EG4559">
            <v>0</v>
          </cell>
          <cell r="EH4559">
            <v>0</v>
          </cell>
          <cell r="EI4559">
            <v>0</v>
          </cell>
          <cell r="EJ4559">
            <v>0</v>
          </cell>
          <cell r="EK4559">
            <v>0</v>
          </cell>
          <cell r="EL4559">
            <v>0</v>
          </cell>
          <cell r="EM4559">
            <v>0</v>
          </cell>
          <cell r="EN4559">
            <v>0</v>
          </cell>
          <cell r="EO4559">
            <v>0</v>
          </cell>
          <cell r="EP4559">
            <v>0</v>
          </cell>
          <cell r="EQ4559">
            <v>0</v>
          </cell>
        </row>
        <row r="4560">
          <cell r="A4560" t="str">
            <v>Expense</v>
          </cell>
          <cell r="J4560" t="str">
            <v>Operate E 2012</v>
          </cell>
          <cell r="L4560" t="str">
            <v>New Operating 2012</v>
          </cell>
          <cell r="M4560" t="str">
            <v>541.503</v>
          </cell>
          <cell r="N4560">
            <v>0</v>
          </cell>
          <cell r="DY4560">
            <v>0</v>
          </cell>
          <cell r="DZ4560">
            <v>0</v>
          </cell>
          <cell r="EA4560">
            <v>0</v>
          </cell>
          <cell r="EB4560">
            <v>0</v>
          </cell>
          <cell r="EC4560">
            <v>0</v>
          </cell>
          <cell r="ED4560">
            <v>0</v>
          </cell>
          <cell r="EF4560">
            <v>0</v>
          </cell>
          <cell r="EG4560">
            <v>0</v>
          </cell>
          <cell r="EH4560">
            <v>0</v>
          </cell>
          <cell r="EI4560">
            <v>0</v>
          </cell>
          <cell r="EJ4560">
            <v>0</v>
          </cell>
          <cell r="EK4560">
            <v>0</v>
          </cell>
          <cell r="EL4560">
            <v>0</v>
          </cell>
          <cell r="EM4560">
            <v>0</v>
          </cell>
          <cell r="EN4560">
            <v>0</v>
          </cell>
          <cell r="EO4560">
            <v>0</v>
          </cell>
          <cell r="EP4560">
            <v>0</v>
          </cell>
          <cell r="EQ4560">
            <v>0</v>
          </cell>
        </row>
        <row r="4561">
          <cell r="A4561" t="str">
            <v>Expense</v>
          </cell>
          <cell r="J4561" t="str">
            <v>Operate E 2012</v>
          </cell>
          <cell r="L4561" t="str">
            <v>New Operating 2012</v>
          </cell>
          <cell r="M4561" t="str">
            <v>545.501</v>
          </cell>
          <cell r="N4561">
            <v>0</v>
          </cell>
          <cell r="DY4561">
            <v>0</v>
          </cell>
          <cell r="DZ4561">
            <v>0</v>
          </cell>
          <cell r="EA4561">
            <v>0</v>
          </cell>
          <cell r="EB4561">
            <v>0</v>
          </cell>
          <cell r="EC4561">
            <v>0</v>
          </cell>
          <cell r="ED4561">
            <v>0</v>
          </cell>
          <cell r="EF4561">
            <v>0</v>
          </cell>
          <cell r="EG4561">
            <v>0</v>
          </cell>
          <cell r="EH4561">
            <v>0</v>
          </cell>
          <cell r="EI4561">
            <v>0</v>
          </cell>
          <cell r="EJ4561">
            <v>0</v>
          </cell>
          <cell r="EK4561">
            <v>0</v>
          </cell>
          <cell r="EL4561">
            <v>0</v>
          </cell>
          <cell r="EM4561">
            <v>0</v>
          </cell>
          <cell r="EN4561">
            <v>0</v>
          </cell>
          <cell r="EO4561">
            <v>0</v>
          </cell>
          <cell r="EP4561">
            <v>0</v>
          </cell>
          <cell r="EQ4561">
            <v>0</v>
          </cell>
        </row>
        <row r="4562">
          <cell r="A4562" t="str">
            <v>Expense</v>
          </cell>
          <cell r="J4562" t="str">
            <v>Operate E 2012</v>
          </cell>
          <cell r="L4562" t="str">
            <v>New Operating 2012</v>
          </cell>
          <cell r="M4562" t="str">
            <v>545.501</v>
          </cell>
          <cell r="N4562">
            <v>0</v>
          </cell>
          <cell r="DY4562">
            <v>0</v>
          </cell>
          <cell r="DZ4562">
            <v>0</v>
          </cell>
          <cell r="EA4562">
            <v>0</v>
          </cell>
          <cell r="EB4562">
            <v>0</v>
          </cell>
          <cell r="EC4562">
            <v>0</v>
          </cell>
          <cell r="ED4562">
            <v>0</v>
          </cell>
          <cell r="EF4562">
            <v>0</v>
          </cell>
          <cell r="EG4562">
            <v>0</v>
          </cell>
          <cell r="EH4562">
            <v>0</v>
          </cell>
          <cell r="EI4562">
            <v>0</v>
          </cell>
          <cell r="EJ4562">
            <v>0</v>
          </cell>
          <cell r="EK4562">
            <v>0</v>
          </cell>
          <cell r="EL4562">
            <v>0</v>
          </cell>
          <cell r="EM4562">
            <v>0</v>
          </cell>
          <cell r="EN4562">
            <v>0</v>
          </cell>
          <cell r="EO4562">
            <v>0</v>
          </cell>
          <cell r="EP4562">
            <v>0</v>
          </cell>
          <cell r="EQ4562">
            <v>0</v>
          </cell>
        </row>
        <row r="4563">
          <cell r="A4563" t="str">
            <v>Expense</v>
          </cell>
          <cell r="J4563" t="str">
            <v>Operate E 2012</v>
          </cell>
          <cell r="L4563" t="str">
            <v>New Operating 2012</v>
          </cell>
          <cell r="M4563" t="str">
            <v>545.502</v>
          </cell>
          <cell r="N4563">
            <v>0</v>
          </cell>
          <cell r="DY4563">
            <v>0</v>
          </cell>
          <cell r="DZ4563">
            <v>0</v>
          </cell>
          <cell r="EA4563">
            <v>0</v>
          </cell>
          <cell r="EB4563">
            <v>0</v>
          </cell>
          <cell r="EC4563">
            <v>0</v>
          </cell>
          <cell r="ED4563">
            <v>0</v>
          </cell>
          <cell r="EF4563">
            <v>0</v>
          </cell>
          <cell r="EG4563">
            <v>0</v>
          </cell>
          <cell r="EH4563">
            <v>0</v>
          </cell>
          <cell r="EI4563">
            <v>0</v>
          </cell>
          <cell r="EJ4563">
            <v>0</v>
          </cell>
          <cell r="EK4563">
            <v>0</v>
          </cell>
          <cell r="EL4563">
            <v>0</v>
          </cell>
          <cell r="EM4563">
            <v>0</v>
          </cell>
          <cell r="EN4563">
            <v>0</v>
          </cell>
          <cell r="EO4563">
            <v>0</v>
          </cell>
          <cell r="EP4563">
            <v>0</v>
          </cell>
          <cell r="EQ4563">
            <v>0</v>
          </cell>
        </row>
        <row r="4564">
          <cell r="A4564" t="str">
            <v>Expense</v>
          </cell>
          <cell r="J4564" t="str">
            <v>Operate E 2012</v>
          </cell>
          <cell r="L4564" t="str">
            <v>New Operating 2012</v>
          </cell>
          <cell r="M4564" t="str">
            <v>575.000</v>
          </cell>
          <cell r="N4564">
            <v>0</v>
          </cell>
          <cell r="DY4564">
            <v>0</v>
          </cell>
          <cell r="DZ4564">
            <v>0</v>
          </cell>
          <cell r="EA4564">
            <v>0</v>
          </cell>
          <cell r="EB4564">
            <v>0</v>
          </cell>
          <cell r="EC4564">
            <v>0</v>
          </cell>
          <cell r="ED4564">
            <v>0</v>
          </cell>
          <cell r="EF4564">
            <v>0</v>
          </cell>
          <cell r="EG4564">
            <v>0</v>
          </cell>
          <cell r="EH4564">
            <v>0</v>
          </cell>
          <cell r="EI4564">
            <v>0</v>
          </cell>
          <cell r="EJ4564">
            <v>0</v>
          </cell>
          <cell r="EK4564">
            <v>0</v>
          </cell>
          <cell r="EL4564">
            <v>0</v>
          </cell>
          <cell r="EM4564">
            <v>0</v>
          </cell>
          <cell r="EN4564">
            <v>0</v>
          </cell>
          <cell r="EO4564">
            <v>0</v>
          </cell>
          <cell r="EP4564">
            <v>0</v>
          </cell>
          <cell r="EQ4564">
            <v>0</v>
          </cell>
        </row>
        <row r="4565">
          <cell r="A4565" t="str">
            <v>Expense</v>
          </cell>
          <cell r="J4565" t="str">
            <v>Operate F 2012</v>
          </cell>
          <cell r="L4565" t="str">
            <v>New Operating 2012</v>
          </cell>
          <cell r="M4565" t="str">
            <v>521.501</v>
          </cell>
          <cell r="N4565">
            <v>0</v>
          </cell>
          <cell r="DY4565">
            <v>0</v>
          </cell>
          <cell r="DZ4565">
            <v>0</v>
          </cell>
          <cell r="EA4565">
            <v>0</v>
          </cell>
          <cell r="EB4565">
            <v>0</v>
          </cell>
          <cell r="EC4565">
            <v>0</v>
          </cell>
          <cell r="ED4565">
            <v>0</v>
          </cell>
          <cell r="EF4565">
            <v>0</v>
          </cell>
          <cell r="EG4565">
            <v>0</v>
          </cell>
          <cell r="EH4565">
            <v>0</v>
          </cell>
          <cell r="EI4565">
            <v>0</v>
          </cell>
          <cell r="EJ4565">
            <v>0</v>
          </cell>
          <cell r="EK4565">
            <v>0</v>
          </cell>
          <cell r="EL4565">
            <v>0</v>
          </cell>
          <cell r="EM4565">
            <v>0</v>
          </cell>
          <cell r="EN4565">
            <v>0</v>
          </cell>
          <cell r="EO4565">
            <v>0</v>
          </cell>
          <cell r="EP4565">
            <v>0</v>
          </cell>
          <cell r="EQ4565">
            <v>0</v>
          </cell>
        </row>
        <row r="4566">
          <cell r="A4566" t="str">
            <v>Expense</v>
          </cell>
          <cell r="J4566" t="str">
            <v>Operate F 2012</v>
          </cell>
          <cell r="L4566" t="str">
            <v>New Operating 2012</v>
          </cell>
          <cell r="M4566" t="str">
            <v>521.502</v>
          </cell>
          <cell r="N4566">
            <v>0</v>
          </cell>
          <cell r="DY4566">
            <v>0</v>
          </cell>
          <cell r="DZ4566">
            <v>0</v>
          </cell>
          <cell r="EA4566">
            <v>0</v>
          </cell>
          <cell r="EB4566">
            <v>0</v>
          </cell>
          <cell r="EC4566">
            <v>0</v>
          </cell>
          <cell r="ED4566">
            <v>0</v>
          </cell>
          <cell r="EF4566">
            <v>0</v>
          </cell>
          <cell r="EG4566">
            <v>0</v>
          </cell>
          <cell r="EH4566">
            <v>0</v>
          </cell>
          <cell r="EI4566">
            <v>0</v>
          </cell>
          <cell r="EJ4566">
            <v>0</v>
          </cell>
          <cell r="EK4566">
            <v>0</v>
          </cell>
          <cell r="EL4566">
            <v>0</v>
          </cell>
          <cell r="EM4566">
            <v>0</v>
          </cell>
          <cell r="EN4566">
            <v>0</v>
          </cell>
          <cell r="EO4566">
            <v>0</v>
          </cell>
          <cell r="EP4566">
            <v>0</v>
          </cell>
          <cell r="EQ4566">
            <v>0</v>
          </cell>
        </row>
        <row r="4567">
          <cell r="A4567" t="str">
            <v>Expense</v>
          </cell>
          <cell r="J4567" t="str">
            <v>Operate F 2012</v>
          </cell>
          <cell r="L4567" t="str">
            <v>New Operating 2012</v>
          </cell>
          <cell r="M4567" t="str">
            <v>525.500</v>
          </cell>
          <cell r="N4567">
            <v>0</v>
          </cell>
          <cell r="DY4567">
            <v>0</v>
          </cell>
          <cell r="DZ4567">
            <v>0</v>
          </cell>
          <cell r="EA4567">
            <v>0</v>
          </cell>
          <cell r="EB4567">
            <v>0</v>
          </cell>
          <cell r="EC4567">
            <v>0</v>
          </cell>
          <cell r="ED4567">
            <v>0</v>
          </cell>
          <cell r="EF4567">
            <v>0</v>
          </cell>
          <cell r="EG4567">
            <v>0</v>
          </cell>
          <cell r="EH4567">
            <v>0</v>
          </cell>
          <cell r="EI4567">
            <v>0</v>
          </cell>
          <cell r="EJ4567">
            <v>0</v>
          </cell>
          <cell r="EK4567">
            <v>0</v>
          </cell>
          <cell r="EL4567">
            <v>0</v>
          </cell>
          <cell r="EM4567">
            <v>0</v>
          </cell>
          <cell r="EN4567">
            <v>0</v>
          </cell>
          <cell r="EO4567">
            <v>0</v>
          </cell>
          <cell r="EP4567">
            <v>0</v>
          </cell>
          <cell r="EQ4567">
            <v>0</v>
          </cell>
        </row>
        <row r="4568">
          <cell r="A4568" t="str">
            <v>Expense</v>
          </cell>
          <cell r="J4568" t="str">
            <v>Operate F 2012</v>
          </cell>
          <cell r="L4568" t="str">
            <v>New Operating 2012</v>
          </cell>
          <cell r="M4568" t="str">
            <v>538.501</v>
          </cell>
          <cell r="N4568" t="str">
            <v xml:space="preserve"> </v>
          </cell>
          <cell r="DY4568">
            <v>0</v>
          </cell>
          <cell r="DZ4568">
            <v>0</v>
          </cell>
          <cell r="EA4568">
            <v>0</v>
          </cell>
          <cell r="EB4568">
            <v>0</v>
          </cell>
          <cell r="EC4568">
            <v>0</v>
          </cell>
          <cell r="ED4568">
            <v>0</v>
          </cell>
          <cell r="EF4568">
            <v>0</v>
          </cell>
          <cell r="EG4568">
            <v>0</v>
          </cell>
          <cell r="EH4568">
            <v>0</v>
          </cell>
          <cell r="EI4568">
            <v>0</v>
          </cell>
          <cell r="EJ4568">
            <v>0</v>
          </cell>
          <cell r="EK4568">
            <v>0</v>
          </cell>
          <cell r="EL4568">
            <v>0</v>
          </cell>
          <cell r="EM4568">
            <v>0</v>
          </cell>
          <cell r="EN4568">
            <v>0</v>
          </cell>
          <cell r="EO4568">
            <v>0</v>
          </cell>
          <cell r="EP4568">
            <v>0</v>
          </cell>
          <cell r="EQ4568">
            <v>0</v>
          </cell>
        </row>
        <row r="4569">
          <cell r="A4569" t="str">
            <v>Expense</v>
          </cell>
          <cell r="J4569" t="str">
            <v>Operate F 2012</v>
          </cell>
          <cell r="L4569" t="str">
            <v>New Operating 2012</v>
          </cell>
          <cell r="M4569" t="str">
            <v>538.508</v>
          </cell>
          <cell r="N4569">
            <v>0</v>
          </cell>
          <cell r="DY4569">
            <v>0</v>
          </cell>
          <cell r="DZ4569">
            <v>0</v>
          </cell>
          <cell r="EA4569">
            <v>0</v>
          </cell>
          <cell r="EB4569">
            <v>0</v>
          </cell>
          <cell r="EC4569">
            <v>0</v>
          </cell>
          <cell r="ED4569">
            <v>0</v>
          </cell>
          <cell r="EF4569">
            <v>0</v>
          </cell>
          <cell r="EG4569">
            <v>0</v>
          </cell>
          <cell r="EH4569">
            <v>0</v>
          </cell>
          <cell r="EI4569">
            <v>0</v>
          </cell>
          <cell r="EJ4569">
            <v>0</v>
          </cell>
          <cell r="EK4569">
            <v>0</v>
          </cell>
          <cell r="EL4569">
            <v>0</v>
          </cell>
          <cell r="EM4569">
            <v>0</v>
          </cell>
          <cell r="EN4569">
            <v>0</v>
          </cell>
          <cell r="EO4569">
            <v>0</v>
          </cell>
          <cell r="EP4569">
            <v>0</v>
          </cell>
          <cell r="EQ4569">
            <v>0</v>
          </cell>
        </row>
        <row r="4570">
          <cell r="A4570" t="str">
            <v>Expense</v>
          </cell>
          <cell r="J4570" t="str">
            <v>Operate F 2012</v>
          </cell>
          <cell r="L4570" t="str">
            <v>New Operating 2012</v>
          </cell>
          <cell r="M4570" t="str">
            <v>538.510</v>
          </cell>
          <cell r="N4570">
            <v>0</v>
          </cell>
          <cell r="DY4570">
            <v>0</v>
          </cell>
          <cell r="DZ4570">
            <v>0</v>
          </cell>
          <cell r="EA4570">
            <v>0</v>
          </cell>
          <cell r="EB4570">
            <v>0</v>
          </cell>
          <cell r="EC4570">
            <v>0</v>
          </cell>
          <cell r="ED4570">
            <v>0</v>
          </cell>
          <cell r="EF4570">
            <v>0</v>
          </cell>
          <cell r="EG4570">
            <v>0</v>
          </cell>
          <cell r="EH4570">
            <v>0</v>
          </cell>
          <cell r="EI4570">
            <v>0</v>
          </cell>
          <cell r="EJ4570">
            <v>0</v>
          </cell>
          <cell r="EK4570">
            <v>0</v>
          </cell>
          <cell r="EL4570">
            <v>0</v>
          </cell>
          <cell r="EM4570">
            <v>0</v>
          </cell>
          <cell r="EN4570">
            <v>0</v>
          </cell>
          <cell r="EO4570">
            <v>0</v>
          </cell>
          <cell r="EP4570">
            <v>0</v>
          </cell>
          <cell r="EQ4570">
            <v>0</v>
          </cell>
        </row>
        <row r="4571">
          <cell r="A4571" t="str">
            <v>Expense</v>
          </cell>
          <cell r="J4571" t="str">
            <v>Operate F 2012</v>
          </cell>
          <cell r="L4571" t="str">
            <v>New Operating 2012</v>
          </cell>
          <cell r="M4571" t="str">
            <v>538.511</v>
          </cell>
          <cell r="N4571">
            <v>0</v>
          </cell>
          <cell r="DY4571">
            <v>0</v>
          </cell>
          <cell r="DZ4571">
            <v>0</v>
          </cell>
          <cell r="EA4571">
            <v>0</v>
          </cell>
          <cell r="EB4571">
            <v>0</v>
          </cell>
          <cell r="EC4571">
            <v>0</v>
          </cell>
          <cell r="ED4571">
            <v>0</v>
          </cell>
          <cell r="EF4571">
            <v>0</v>
          </cell>
          <cell r="EG4571">
            <v>0</v>
          </cell>
          <cell r="EH4571">
            <v>0</v>
          </cell>
          <cell r="EI4571">
            <v>0</v>
          </cell>
          <cell r="EJ4571">
            <v>0</v>
          </cell>
          <cell r="EK4571">
            <v>0</v>
          </cell>
          <cell r="EL4571">
            <v>0</v>
          </cell>
          <cell r="EM4571">
            <v>0</v>
          </cell>
          <cell r="EN4571">
            <v>0</v>
          </cell>
          <cell r="EO4571">
            <v>0</v>
          </cell>
          <cell r="EP4571">
            <v>0</v>
          </cell>
          <cell r="EQ4571">
            <v>0</v>
          </cell>
        </row>
        <row r="4572">
          <cell r="A4572" t="str">
            <v>Expense</v>
          </cell>
          <cell r="J4572" t="str">
            <v>Operate F 2012</v>
          </cell>
          <cell r="L4572" t="str">
            <v>New Operating 2012</v>
          </cell>
          <cell r="M4572" t="str">
            <v>538.512</v>
          </cell>
          <cell r="N4572">
            <v>0</v>
          </cell>
          <cell r="DY4572">
            <v>0</v>
          </cell>
          <cell r="DZ4572">
            <v>0</v>
          </cell>
          <cell r="EA4572">
            <v>0</v>
          </cell>
          <cell r="EB4572">
            <v>0</v>
          </cell>
          <cell r="EC4572">
            <v>0</v>
          </cell>
          <cell r="ED4572">
            <v>0</v>
          </cell>
          <cell r="EF4572">
            <v>0</v>
          </cell>
          <cell r="EG4572">
            <v>0</v>
          </cell>
          <cell r="EH4572">
            <v>0</v>
          </cell>
          <cell r="EI4572">
            <v>0</v>
          </cell>
          <cell r="EJ4572">
            <v>0</v>
          </cell>
          <cell r="EK4572">
            <v>0</v>
          </cell>
          <cell r="EL4572">
            <v>0</v>
          </cell>
          <cell r="EM4572">
            <v>0</v>
          </cell>
          <cell r="EN4572">
            <v>0</v>
          </cell>
          <cell r="EO4572">
            <v>0</v>
          </cell>
          <cell r="EP4572">
            <v>0</v>
          </cell>
          <cell r="EQ4572">
            <v>0</v>
          </cell>
        </row>
        <row r="4573">
          <cell r="A4573" t="str">
            <v>Expense</v>
          </cell>
          <cell r="J4573" t="str">
            <v>Operate F 2012</v>
          </cell>
          <cell r="L4573" t="str">
            <v>New Operating 2012</v>
          </cell>
          <cell r="M4573" t="str">
            <v>538.517</v>
          </cell>
          <cell r="N4573">
            <v>0</v>
          </cell>
          <cell r="DY4573">
            <v>0</v>
          </cell>
          <cell r="DZ4573">
            <v>0</v>
          </cell>
          <cell r="EA4573">
            <v>0</v>
          </cell>
          <cell r="EB4573">
            <v>0</v>
          </cell>
          <cell r="EC4573">
            <v>0</v>
          </cell>
          <cell r="ED4573">
            <v>0</v>
          </cell>
          <cell r="EF4573">
            <v>0</v>
          </cell>
          <cell r="EG4573">
            <v>0</v>
          </cell>
          <cell r="EH4573">
            <v>0</v>
          </cell>
          <cell r="EI4573">
            <v>0</v>
          </cell>
          <cell r="EJ4573">
            <v>0</v>
          </cell>
          <cell r="EK4573">
            <v>0</v>
          </cell>
          <cell r="EL4573">
            <v>0</v>
          </cell>
          <cell r="EM4573">
            <v>0</v>
          </cell>
          <cell r="EN4573">
            <v>0</v>
          </cell>
          <cell r="EO4573">
            <v>0</v>
          </cell>
          <cell r="EP4573">
            <v>0</v>
          </cell>
          <cell r="EQ4573">
            <v>0</v>
          </cell>
        </row>
        <row r="4574">
          <cell r="A4574" t="str">
            <v>Expense</v>
          </cell>
          <cell r="J4574" t="str">
            <v>Operate F 2012</v>
          </cell>
          <cell r="L4574" t="str">
            <v>New Operating 2012</v>
          </cell>
          <cell r="M4574" t="str">
            <v>539.502</v>
          </cell>
          <cell r="N4574">
            <v>0</v>
          </cell>
          <cell r="DY4574">
            <v>0</v>
          </cell>
          <cell r="DZ4574">
            <v>0</v>
          </cell>
          <cell r="EA4574">
            <v>0</v>
          </cell>
          <cell r="EB4574">
            <v>0</v>
          </cell>
          <cell r="EC4574">
            <v>0</v>
          </cell>
          <cell r="ED4574">
            <v>0</v>
          </cell>
          <cell r="EF4574">
            <v>0</v>
          </cell>
          <cell r="EG4574">
            <v>0</v>
          </cell>
          <cell r="EH4574">
            <v>0</v>
          </cell>
          <cell r="EI4574">
            <v>0</v>
          </cell>
          <cell r="EJ4574">
            <v>0</v>
          </cell>
          <cell r="EK4574">
            <v>0</v>
          </cell>
          <cell r="EL4574">
            <v>0</v>
          </cell>
          <cell r="EM4574">
            <v>0</v>
          </cell>
          <cell r="EN4574">
            <v>0</v>
          </cell>
          <cell r="EO4574">
            <v>0</v>
          </cell>
          <cell r="EP4574">
            <v>0</v>
          </cell>
          <cell r="EQ4574">
            <v>0</v>
          </cell>
        </row>
        <row r="4575">
          <cell r="A4575" t="str">
            <v>Expense</v>
          </cell>
          <cell r="J4575" t="str">
            <v>Operate F 2012</v>
          </cell>
          <cell r="L4575" t="str">
            <v>New Operating 2012</v>
          </cell>
          <cell r="M4575" t="str">
            <v>540.500</v>
          </cell>
          <cell r="N4575">
            <v>0</v>
          </cell>
          <cell r="DY4575">
            <v>0</v>
          </cell>
          <cell r="DZ4575">
            <v>0</v>
          </cell>
          <cell r="EA4575">
            <v>0</v>
          </cell>
          <cell r="EB4575">
            <v>0</v>
          </cell>
          <cell r="EC4575">
            <v>0</v>
          </cell>
          <cell r="ED4575">
            <v>0</v>
          </cell>
          <cell r="EF4575">
            <v>0</v>
          </cell>
          <cell r="EG4575">
            <v>0</v>
          </cell>
          <cell r="EH4575">
            <v>0</v>
          </cell>
          <cell r="EI4575">
            <v>0</v>
          </cell>
          <cell r="EJ4575">
            <v>0</v>
          </cell>
          <cell r="EK4575">
            <v>0</v>
          </cell>
          <cell r="EL4575">
            <v>0</v>
          </cell>
          <cell r="EM4575">
            <v>0</v>
          </cell>
          <cell r="EN4575">
            <v>0</v>
          </cell>
          <cell r="EO4575">
            <v>0</v>
          </cell>
          <cell r="EP4575">
            <v>0</v>
          </cell>
          <cell r="EQ4575">
            <v>0</v>
          </cell>
        </row>
        <row r="4576">
          <cell r="A4576" t="str">
            <v>Expense</v>
          </cell>
          <cell r="J4576" t="str">
            <v>Operate F 2012</v>
          </cell>
          <cell r="L4576" t="str">
            <v>New Operating 2012</v>
          </cell>
          <cell r="M4576" t="str">
            <v>540.503</v>
          </cell>
          <cell r="N4576">
            <v>0</v>
          </cell>
          <cell r="DY4576">
            <v>0</v>
          </cell>
          <cell r="DZ4576">
            <v>0</v>
          </cell>
          <cell r="EA4576">
            <v>0</v>
          </cell>
          <cell r="EB4576">
            <v>0</v>
          </cell>
          <cell r="EC4576">
            <v>0</v>
          </cell>
          <cell r="ED4576">
            <v>0</v>
          </cell>
          <cell r="EF4576">
            <v>0</v>
          </cell>
          <cell r="EG4576">
            <v>0</v>
          </cell>
          <cell r="EH4576">
            <v>0</v>
          </cell>
          <cell r="EI4576">
            <v>0</v>
          </cell>
          <cell r="EJ4576">
            <v>0</v>
          </cell>
          <cell r="EK4576">
            <v>0</v>
          </cell>
          <cell r="EL4576">
            <v>0</v>
          </cell>
          <cell r="EM4576">
            <v>0</v>
          </cell>
          <cell r="EN4576">
            <v>0</v>
          </cell>
          <cell r="EO4576">
            <v>0</v>
          </cell>
          <cell r="EP4576">
            <v>0</v>
          </cell>
          <cell r="EQ4576">
            <v>0</v>
          </cell>
        </row>
        <row r="4577">
          <cell r="A4577" t="str">
            <v>Expense</v>
          </cell>
          <cell r="J4577" t="str">
            <v>Operate F 2012</v>
          </cell>
          <cell r="L4577" t="str">
            <v>New Operating 2012</v>
          </cell>
          <cell r="M4577" t="str">
            <v>540.503</v>
          </cell>
          <cell r="N4577">
            <v>0</v>
          </cell>
          <cell r="DY4577">
            <v>0</v>
          </cell>
          <cell r="DZ4577">
            <v>0</v>
          </cell>
          <cell r="EA4577">
            <v>0</v>
          </cell>
          <cell r="EB4577">
            <v>0</v>
          </cell>
          <cell r="EC4577">
            <v>0</v>
          </cell>
          <cell r="ED4577">
            <v>0</v>
          </cell>
          <cell r="EF4577">
            <v>0</v>
          </cell>
          <cell r="EG4577">
            <v>0</v>
          </cell>
          <cell r="EH4577">
            <v>0</v>
          </cell>
          <cell r="EI4577">
            <v>0</v>
          </cell>
          <cell r="EJ4577">
            <v>0</v>
          </cell>
          <cell r="EK4577">
            <v>0</v>
          </cell>
          <cell r="EL4577">
            <v>0</v>
          </cell>
          <cell r="EM4577">
            <v>0</v>
          </cell>
          <cell r="EN4577">
            <v>0</v>
          </cell>
          <cell r="EO4577">
            <v>0</v>
          </cell>
          <cell r="EP4577">
            <v>0</v>
          </cell>
          <cell r="EQ4577">
            <v>0</v>
          </cell>
        </row>
        <row r="4578">
          <cell r="A4578" t="str">
            <v>Expense</v>
          </cell>
          <cell r="J4578" t="str">
            <v>Operate F 2012</v>
          </cell>
          <cell r="L4578" t="str">
            <v>New Operating 2012</v>
          </cell>
          <cell r="M4578" t="str">
            <v>541.501</v>
          </cell>
          <cell r="N4578">
            <v>0</v>
          </cell>
          <cell r="DY4578">
            <v>0</v>
          </cell>
          <cell r="DZ4578">
            <v>0</v>
          </cell>
          <cell r="EA4578">
            <v>0</v>
          </cell>
          <cell r="EB4578">
            <v>0</v>
          </cell>
          <cell r="EC4578">
            <v>0</v>
          </cell>
          <cell r="ED4578">
            <v>0</v>
          </cell>
          <cell r="EF4578">
            <v>0</v>
          </cell>
          <cell r="EG4578">
            <v>0</v>
          </cell>
          <cell r="EH4578">
            <v>0</v>
          </cell>
          <cell r="EI4578">
            <v>0</v>
          </cell>
          <cell r="EJ4578">
            <v>0</v>
          </cell>
          <cell r="EK4578">
            <v>0</v>
          </cell>
          <cell r="EL4578">
            <v>0</v>
          </cell>
          <cell r="EM4578">
            <v>0</v>
          </cell>
          <cell r="EN4578">
            <v>0</v>
          </cell>
          <cell r="EO4578">
            <v>0</v>
          </cell>
          <cell r="EP4578">
            <v>0</v>
          </cell>
          <cell r="EQ4578">
            <v>0</v>
          </cell>
        </row>
        <row r="4579">
          <cell r="A4579" t="str">
            <v>Expense</v>
          </cell>
          <cell r="J4579" t="str">
            <v>Operate F 2012</v>
          </cell>
          <cell r="L4579" t="str">
            <v>New Operating 2012</v>
          </cell>
          <cell r="M4579" t="str">
            <v>541.503</v>
          </cell>
          <cell r="N4579">
            <v>0</v>
          </cell>
          <cell r="DY4579">
            <v>0</v>
          </cell>
          <cell r="DZ4579">
            <v>0</v>
          </cell>
          <cell r="EA4579">
            <v>0</v>
          </cell>
          <cell r="EB4579">
            <v>0</v>
          </cell>
          <cell r="EC4579">
            <v>0</v>
          </cell>
          <cell r="ED4579">
            <v>0</v>
          </cell>
          <cell r="EF4579">
            <v>0</v>
          </cell>
          <cell r="EG4579">
            <v>0</v>
          </cell>
          <cell r="EH4579">
            <v>0</v>
          </cell>
          <cell r="EI4579">
            <v>0</v>
          </cell>
          <cell r="EJ4579">
            <v>0</v>
          </cell>
          <cell r="EK4579">
            <v>0</v>
          </cell>
          <cell r="EL4579">
            <v>0</v>
          </cell>
          <cell r="EM4579">
            <v>0</v>
          </cell>
          <cell r="EN4579">
            <v>0</v>
          </cell>
          <cell r="EO4579">
            <v>0</v>
          </cell>
          <cell r="EP4579">
            <v>0</v>
          </cell>
          <cell r="EQ4579">
            <v>0</v>
          </cell>
        </row>
        <row r="4580">
          <cell r="A4580" t="str">
            <v>Expense</v>
          </cell>
          <cell r="J4580" t="str">
            <v>Operate F 2012</v>
          </cell>
          <cell r="L4580" t="str">
            <v>New Operating 2012</v>
          </cell>
          <cell r="M4580" t="str">
            <v>541.503</v>
          </cell>
          <cell r="N4580">
            <v>0</v>
          </cell>
          <cell r="DY4580">
            <v>0</v>
          </cell>
          <cell r="DZ4580">
            <v>0</v>
          </cell>
          <cell r="EA4580">
            <v>0</v>
          </cell>
          <cell r="EB4580">
            <v>0</v>
          </cell>
          <cell r="EC4580">
            <v>0</v>
          </cell>
          <cell r="ED4580">
            <v>0</v>
          </cell>
          <cell r="EF4580">
            <v>0</v>
          </cell>
          <cell r="EG4580">
            <v>0</v>
          </cell>
          <cell r="EH4580">
            <v>0</v>
          </cell>
          <cell r="EI4580">
            <v>0</v>
          </cell>
          <cell r="EJ4580">
            <v>0</v>
          </cell>
          <cell r="EK4580">
            <v>0</v>
          </cell>
          <cell r="EL4580">
            <v>0</v>
          </cell>
          <cell r="EM4580">
            <v>0</v>
          </cell>
          <cell r="EN4580">
            <v>0</v>
          </cell>
          <cell r="EO4580">
            <v>0</v>
          </cell>
          <cell r="EP4580">
            <v>0</v>
          </cell>
          <cell r="EQ4580">
            <v>0</v>
          </cell>
        </row>
        <row r="4581">
          <cell r="A4581" t="str">
            <v>Expense</v>
          </cell>
          <cell r="J4581" t="str">
            <v>Operate F 2012</v>
          </cell>
          <cell r="L4581" t="str">
            <v>New Operating 2012</v>
          </cell>
          <cell r="M4581" t="str">
            <v>545.501</v>
          </cell>
          <cell r="N4581">
            <v>0</v>
          </cell>
          <cell r="DY4581">
            <v>0</v>
          </cell>
          <cell r="DZ4581">
            <v>0</v>
          </cell>
          <cell r="EA4581">
            <v>0</v>
          </cell>
          <cell r="EB4581">
            <v>0</v>
          </cell>
          <cell r="EC4581">
            <v>0</v>
          </cell>
          <cell r="ED4581">
            <v>0</v>
          </cell>
          <cell r="EF4581">
            <v>0</v>
          </cell>
          <cell r="EG4581">
            <v>0</v>
          </cell>
          <cell r="EH4581">
            <v>0</v>
          </cell>
          <cell r="EI4581">
            <v>0</v>
          </cell>
          <cell r="EJ4581">
            <v>0</v>
          </cell>
          <cell r="EK4581">
            <v>0</v>
          </cell>
          <cell r="EL4581">
            <v>0</v>
          </cell>
          <cell r="EM4581">
            <v>0</v>
          </cell>
          <cell r="EN4581">
            <v>0</v>
          </cell>
          <cell r="EO4581">
            <v>0</v>
          </cell>
          <cell r="EP4581">
            <v>0</v>
          </cell>
          <cell r="EQ4581">
            <v>0</v>
          </cell>
        </row>
        <row r="4582">
          <cell r="A4582" t="str">
            <v>Expense</v>
          </cell>
          <cell r="J4582" t="str">
            <v>Operate F 2012</v>
          </cell>
          <cell r="L4582" t="str">
            <v>New Operating 2012</v>
          </cell>
          <cell r="M4582" t="str">
            <v>545.501</v>
          </cell>
          <cell r="N4582">
            <v>0</v>
          </cell>
          <cell r="DY4582">
            <v>0</v>
          </cell>
          <cell r="DZ4582">
            <v>0</v>
          </cell>
          <cell r="EA4582">
            <v>0</v>
          </cell>
          <cell r="EB4582">
            <v>0</v>
          </cell>
          <cell r="EC4582">
            <v>0</v>
          </cell>
          <cell r="ED4582">
            <v>0</v>
          </cell>
          <cell r="EF4582">
            <v>0</v>
          </cell>
          <cell r="EG4582">
            <v>0</v>
          </cell>
          <cell r="EH4582">
            <v>0</v>
          </cell>
          <cell r="EI4582">
            <v>0</v>
          </cell>
          <cell r="EJ4582">
            <v>0</v>
          </cell>
          <cell r="EK4582">
            <v>0</v>
          </cell>
          <cell r="EL4582">
            <v>0</v>
          </cell>
          <cell r="EM4582">
            <v>0</v>
          </cell>
          <cell r="EN4582">
            <v>0</v>
          </cell>
          <cell r="EO4582">
            <v>0</v>
          </cell>
          <cell r="EP4582">
            <v>0</v>
          </cell>
          <cell r="EQ4582">
            <v>0</v>
          </cell>
        </row>
        <row r="4583">
          <cell r="A4583" t="str">
            <v>Expense</v>
          </cell>
          <cell r="J4583" t="str">
            <v>Operate F 2012</v>
          </cell>
          <cell r="L4583" t="str">
            <v>New Operating 2012</v>
          </cell>
          <cell r="M4583" t="str">
            <v>545.502</v>
          </cell>
          <cell r="N4583">
            <v>0</v>
          </cell>
          <cell r="DY4583">
            <v>0</v>
          </cell>
          <cell r="DZ4583">
            <v>0</v>
          </cell>
          <cell r="EA4583">
            <v>0</v>
          </cell>
          <cell r="EB4583">
            <v>0</v>
          </cell>
          <cell r="EC4583">
            <v>0</v>
          </cell>
          <cell r="ED4583">
            <v>0</v>
          </cell>
          <cell r="EF4583">
            <v>0</v>
          </cell>
          <cell r="EG4583">
            <v>0</v>
          </cell>
          <cell r="EH4583">
            <v>0</v>
          </cell>
          <cell r="EI4583">
            <v>0</v>
          </cell>
          <cell r="EJ4583">
            <v>0</v>
          </cell>
          <cell r="EK4583">
            <v>0</v>
          </cell>
          <cell r="EL4583">
            <v>0</v>
          </cell>
          <cell r="EM4583">
            <v>0</v>
          </cell>
          <cell r="EN4583">
            <v>0</v>
          </cell>
          <cell r="EO4583">
            <v>0</v>
          </cell>
          <cell r="EP4583">
            <v>0</v>
          </cell>
          <cell r="EQ4583">
            <v>0</v>
          </cell>
        </row>
        <row r="4584">
          <cell r="A4584" t="str">
            <v>Expense</v>
          </cell>
          <cell r="J4584" t="str">
            <v>Operate F 2012</v>
          </cell>
          <cell r="L4584" t="str">
            <v>New Operating 2012</v>
          </cell>
          <cell r="M4584" t="str">
            <v>575.000</v>
          </cell>
          <cell r="N4584">
            <v>0</v>
          </cell>
          <cell r="DY4584">
            <v>0</v>
          </cell>
          <cell r="DZ4584">
            <v>0</v>
          </cell>
          <cell r="EA4584">
            <v>0</v>
          </cell>
          <cell r="EB4584">
            <v>0</v>
          </cell>
          <cell r="EC4584">
            <v>0</v>
          </cell>
          <cell r="ED4584">
            <v>0</v>
          </cell>
          <cell r="EF4584">
            <v>0</v>
          </cell>
          <cell r="EG4584">
            <v>0</v>
          </cell>
          <cell r="EH4584">
            <v>0</v>
          </cell>
          <cell r="EI4584">
            <v>0</v>
          </cell>
          <cell r="EJ4584">
            <v>0</v>
          </cell>
          <cell r="EK4584">
            <v>0</v>
          </cell>
          <cell r="EL4584">
            <v>0</v>
          </cell>
          <cell r="EM4584">
            <v>0</v>
          </cell>
          <cell r="EN4584">
            <v>0</v>
          </cell>
          <cell r="EO4584">
            <v>0</v>
          </cell>
          <cell r="EP4584">
            <v>0</v>
          </cell>
          <cell r="EQ4584">
            <v>0</v>
          </cell>
        </row>
        <row r="4585">
          <cell r="A4585" t="str">
            <v>Expense</v>
          </cell>
          <cell r="J4585" t="str">
            <v>Mgt A 2012</v>
          </cell>
          <cell r="L4585" t="str">
            <v>New Management 2012</v>
          </cell>
          <cell r="M4585" t="str">
            <v>520.000</v>
          </cell>
          <cell r="N4585">
            <v>0</v>
          </cell>
          <cell r="DY4585">
            <v>0</v>
          </cell>
          <cell r="DZ4585">
            <v>0</v>
          </cell>
          <cell r="EA4585">
            <v>0</v>
          </cell>
          <cell r="EB4585">
            <v>0</v>
          </cell>
          <cell r="EC4585">
            <v>0</v>
          </cell>
          <cell r="ED4585">
            <v>0</v>
          </cell>
          <cell r="EF4585">
            <v>0</v>
          </cell>
          <cell r="EG4585">
            <v>0</v>
          </cell>
          <cell r="EH4585">
            <v>0</v>
          </cell>
          <cell r="EI4585">
            <v>0</v>
          </cell>
          <cell r="EJ4585">
            <v>629.35209486166013</v>
          </cell>
          <cell r="EK4585">
            <v>629.35209486166013</v>
          </cell>
          <cell r="EL4585">
            <v>629.35209486166013</v>
          </cell>
          <cell r="EM4585">
            <v>629.35209486166013</v>
          </cell>
          <cell r="EN4585">
            <v>629.35209486166013</v>
          </cell>
          <cell r="EO4585">
            <v>629.35209486166013</v>
          </cell>
          <cell r="EP4585">
            <v>629.35209486166013</v>
          </cell>
          <cell r="EQ4585">
            <v>629.35209486166013</v>
          </cell>
        </row>
        <row r="4586">
          <cell r="A4586" t="str">
            <v>Expense</v>
          </cell>
          <cell r="J4586" t="str">
            <v xml:space="preserve">Mgt B 2012 </v>
          </cell>
          <cell r="L4586" t="str">
            <v>New Management 2012</v>
          </cell>
          <cell r="M4586" t="str">
            <v>520.000</v>
          </cell>
          <cell r="N4586">
            <v>0</v>
          </cell>
          <cell r="DY4586">
            <v>0</v>
          </cell>
          <cell r="DZ4586">
            <v>0</v>
          </cell>
          <cell r="EA4586">
            <v>0</v>
          </cell>
          <cell r="EB4586">
            <v>0</v>
          </cell>
          <cell r="EC4586">
            <v>0</v>
          </cell>
          <cell r="ED4586">
            <v>0</v>
          </cell>
          <cell r="EF4586">
            <v>0</v>
          </cell>
          <cell r="EG4586">
            <v>0</v>
          </cell>
          <cell r="EH4586">
            <v>0</v>
          </cell>
          <cell r="EI4586">
            <v>0</v>
          </cell>
          <cell r="EJ4586">
            <v>0</v>
          </cell>
          <cell r="EK4586">
            <v>0</v>
          </cell>
          <cell r="EL4586">
            <v>629.35209486166013</v>
          </cell>
          <cell r="EM4586">
            <v>629.35209486166013</v>
          </cell>
          <cell r="EN4586">
            <v>629.35209486166013</v>
          </cell>
          <cell r="EO4586">
            <v>629.35209486166013</v>
          </cell>
          <cell r="EP4586">
            <v>629.35209486166013</v>
          </cell>
          <cell r="EQ4586">
            <v>629.35209486166013</v>
          </cell>
        </row>
        <row r="4587">
          <cell r="A4587" t="str">
            <v>Expense</v>
          </cell>
          <cell r="J4587" t="str">
            <v>Mgt C 2012</v>
          </cell>
          <cell r="L4587" t="str">
            <v>New Management 2012</v>
          </cell>
          <cell r="M4587" t="str">
            <v>520.000</v>
          </cell>
          <cell r="N4587">
            <v>0</v>
          </cell>
          <cell r="DY4587">
            <v>0</v>
          </cell>
          <cell r="DZ4587">
            <v>0</v>
          </cell>
          <cell r="EA4587">
            <v>0</v>
          </cell>
          <cell r="EB4587">
            <v>0</v>
          </cell>
          <cell r="EC4587">
            <v>0</v>
          </cell>
          <cell r="ED4587">
            <v>0</v>
          </cell>
          <cell r="EF4587">
            <v>0</v>
          </cell>
          <cell r="EG4587">
            <v>0</v>
          </cell>
          <cell r="EH4587">
            <v>0</v>
          </cell>
          <cell r="EI4587">
            <v>0</v>
          </cell>
          <cell r="EJ4587">
            <v>0</v>
          </cell>
          <cell r="EK4587">
            <v>0</v>
          </cell>
          <cell r="EL4587">
            <v>0</v>
          </cell>
          <cell r="EM4587">
            <v>0</v>
          </cell>
          <cell r="EN4587">
            <v>629.35209486166013</v>
          </cell>
          <cell r="EO4587">
            <v>629.35209486166013</v>
          </cell>
          <cell r="EP4587">
            <v>629.35209486166013</v>
          </cell>
          <cell r="EQ4587">
            <v>629.35209486166013</v>
          </cell>
        </row>
        <row r="4588">
          <cell r="A4588" t="str">
            <v>Expense</v>
          </cell>
          <cell r="J4588" t="str">
            <v>Mgt D 2012</v>
          </cell>
          <cell r="L4588" t="str">
            <v>New Management 2012</v>
          </cell>
          <cell r="M4588" t="str">
            <v>520.000</v>
          </cell>
          <cell r="N4588">
            <v>0</v>
          </cell>
          <cell r="DY4588">
            <v>0</v>
          </cell>
          <cell r="DZ4588">
            <v>0</v>
          </cell>
          <cell r="EA4588">
            <v>0</v>
          </cell>
          <cell r="EB4588">
            <v>0</v>
          </cell>
          <cell r="EC4588">
            <v>0</v>
          </cell>
          <cell r="ED4588">
            <v>0</v>
          </cell>
          <cell r="EF4588">
            <v>0</v>
          </cell>
          <cell r="EG4588">
            <v>0</v>
          </cell>
          <cell r="EH4588">
            <v>0</v>
          </cell>
          <cell r="EI4588">
            <v>0</v>
          </cell>
          <cell r="EJ4588">
            <v>0</v>
          </cell>
          <cell r="EK4588">
            <v>0</v>
          </cell>
          <cell r="EL4588">
            <v>0</v>
          </cell>
          <cell r="EM4588">
            <v>0</v>
          </cell>
          <cell r="EN4588">
            <v>0</v>
          </cell>
          <cell r="EO4588">
            <v>0</v>
          </cell>
          <cell r="EP4588">
            <v>629.35209486166013</v>
          </cell>
          <cell r="EQ4588">
            <v>629.35209486166013</v>
          </cell>
        </row>
        <row r="4589">
          <cell r="A4589" t="str">
            <v>Expense</v>
          </cell>
          <cell r="J4589" t="str">
            <v>Mgt E 2012</v>
          </cell>
          <cell r="L4589" t="str">
            <v>New Management 2012</v>
          </cell>
          <cell r="M4589" t="str">
            <v>520.000</v>
          </cell>
          <cell r="N4589">
            <v>0</v>
          </cell>
          <cell r="DY4589">
            <v>0</v>
          </cell>
          <cell r="DZ4589">
            <v>0</v>
          </cell>
          <cell r="EA4589">
            <v>0</v>
          </cell>
          <cell r="EB4589">
            <v>0</v>
          </cell>
          <cell r="EC4589">
            <v>0</v>
          </cell>
          <cell r="ED4589">
            <v>0</v>
          </cell>
          <cell r="EF4589">
            <v>0</v>
          </cell>
          <cell r="EG4589">
            <v>0</v>
          </cell>
          <cell r="EH4589">
            <v>0</v>
          </cell>
          <cell r="EI4589">
            <v>0</v>
          </cell>
          <cell r="EJ4589">
            <v>0</v>
          </cell>
          <cell r="EK4589">
            <v>0</v>
          </cell>
          <cell r="EL4589">
            <v>0</v>
          </cell>
          <cell r="EM4589">
            <v>0</v>
          </cell>
          <cell r="EN4589">
            <v>0</v>
          </cell>
          <cell r="EO4589">
            <v>0</v>
          </cell>
          <cell r="EP4589">
            <v>0</v>
          </cell>
          <cell r="EQ4589">
            <v>0</v>
          </cell>
        </row>
        <row r="4590">
          <cell r="A4590" t="str">
            <v>Expense</v>
          </cell>
          <cell r="J4590" t="str">
            <v>Mgt F 2012</v>
          </cell>
          <cell r="L4590" t="str">
            <v>New Management 2012</v>
          </cell>
          <cell r="M4590" t="str">
            <v>520.000</v>
          </cell>
          <cell r="N4590">
            <v>0</v>
          </cell>
          <cell r="DY4590">
            <v>0</v>
          </cell>
          <cell r="DZ4590">
            <v>0</v>
          </cell>
          <cell r="EA4590">
            <v>0</v>
          </cell>
          <cell r="EB4590">
            <v>0</v>
          </cell>
          <cell r="EC4590">
            <v>0</v>
          </cell>
          <cell r="ED4590">
            <v>0</v>
          </cell>
          <cell r="EF4590">
            <v>0</v>
          </cell>
          <cell r="EG4590">
            <v>0</v>
          </cell>
          <cell r="EH4590">
            <v>0</v>
          </cell>
          <cell r="EI4590">
            <v>0</v>
          </cell>
          <cell r="EJ4590">
            <v>0</v>
          </cell>
          <cell r="EK4590">
            <v>0</v>
          </cell>
          <cell r="EL4590">
            <v>0</v>
          </cell>
          <cell r="EM4590">
            <v>0</v>
          </cell>
          <cell r="EN4590">
            <v>0</v>
          </cell>
          <cell r="EO4590">
            <v>0</v>
          </cell>
          <cell r="EP4590">
            <v>0</v>
          </cell>
          <cell r="EQ4590">
            <v>0</v>
          </cell>
        </row>
        <row r="4591">
          <cell r="A4591" t="str">
            <v>Expense</v>
          </cell>
          <cell r="J4591" t="str">
            <v>Operate A 2012</v>
          </cell>
          <cell r="L4591" t="str">
            <v>New Operating 2012</v>
          </cell>
          <cell r="M4591" t="str">
            <v>520.000</v>
          </cell>
          <cell r="N4591">
            <v>0</v>
          </cell>
          <cell r="DY4591">
            <v>0</v>
          </cell>
          <cell r="DZ4591">
            <v>0</v>
          </cell>
          <cell r="EA4591">
            <v>0</v>
          </cell>
          <cell r="EB4591">
            <v>0</v>
          </cell>
          <cell r="EC4591">
            <v>0</v>
          </cell>
          <cell r="ED4591">
            <v>0</v>
          </cell>
          <cell r="EF4591">
            <v>0</v>
          </cell>
          <cell r="EG4591">
            <v>0</v>
          </cell>
          <cell r="EH4591">
            <v>0</v>
          </cell>
          <cell r="EI4591">
            <v>5071.3900020231722</v>
          </cell>
          <cell r="EJ4591">
            <v>5071.3900020231722</v>
          </cell>
          <cell r="EK4591">
            <v>5071.3900020231722</v>
          </cell>
          <cell r="EL4591">
            <v>5071.3900020231722</v>
          </cell>
          <cell r="EM4591">
            <v>5071.3900020231722</v>
          </cell>
          <cell r="EN4591">
            <v>5071.3900020231722</v>
          </cell>
          <cell r="EO4591">
            <v>5071.3900020231722</v>
          </cell>
          <cell r="EP4591">
            <v>5071.3900020231722</v>
          </cell>
          <cell r="EQ4591">
            <v>5071.3900020231722</v>
          </cell>
        </row>
        <row r="4592">
          <cell r="A4592" t="str">
            <v>Expense</v>
          </cell>
          <cell r="J4592" t="str">
            <v>Operate B 2012</v>
          </cell>
          <cell r="L4592" t="str">
            <v>New Operating 2012</v>
          </cell>
          <cell r="M4592" t="str">
            <v>520.000</v>
          </cell>
          <cell r="N4592">
            <v>0</v>
          </cell>
          <cell r="DY4592">
            <v>0</v>
          </cell>
          <cell r="DZ4592">
            <v>0</v>
          </cell>
          <cell r="EA4592">
            <v>0</v>
          </cell>
          <cell r="EB4592">
            <v>0</v>
          </cell>
          <cell r="EC4592">
            <v>0</v>
          </cell>
          <cell r="ED4592">
            <v>0</v>
          </cell>
          <cell r="EF4592">
            <v>0</v>
          </cell>
          <cell r="EG4592">
            <v>0</v>
          </cell>
          <cell r="EH4592">
            <v>0</v>
          </cell>
          <cell r="EI4592">
            <v>0</v>
          </cell>
          <cell r="EJ4592">
            <v>0</v>
          </cell>
          <cell r="EK4592">
            <v>5071.3900020231722</v>
          </cell>
          <cell r="EL4592">
            <v>5071.3900020231722</v>
          </cell>
          <cell r="EM4592">
            <v>5071.3900020231722</v>
          </cell>
          <cell r="EN4592">
            <v>5071.3900020231722</v>
          </cell>
          <cell r="EO4592">
            <v>5071.3900020231722</v>
          </cell>
          <cell r="EP4592">
            <v>5071.3900020231722</v>
          </cell>
          <cell r="EQ4592">
            <v>5071.3900020231722</v>
          </cell>
        </row>
        <row r="4593">
          <cell r="A4593" t="str">
            <v>Expense</v>
          </cell>
          <cell r="J4593" t="str">
            <v>Operate C 2012</v>
          </cell>
          <cell r="L4593" t="str">
            <v>New Operating 2012</v>
          </cell>
          <cell r="M4593" t="str">
            <v>520.000</v>
          </cell>
          <cell r="N4593">
            <v>0</v>
          </cell>
          <cell r="DY4593">
            <v>0</v>
          </cell>
          <cell r="DZ4593">
            <v>0</v>
          </cell>
          <cell r="EA4593">
            <v>0</v>
          </cell>
          <cell r="EB4593">
            <v>0</v>
          </cell>
          <cell r="EC4593">
            <v>0</v>
          </cell>
          <cell r="ED4593">
            <v>0</v>
          </cell>
          <cell r="EF4593">
            <v>0</v>
          </cell>
          <cell r="EG4593">
            <v>0</v>
          </cell>
          <cell r="EH4593">
            <v>0</v>
          </cell>
          <cell r="EI4593">
            <v>0</v>
          </cell>
          <cell r="EJ4593">
            <v>0</v>
          </cell>
          <cell r="EK4593">
            <v>0</v>
          </cell>
          <cell r="EL4593">
            <v>0</v>
          </cell>
          <cell r="EM4593">
            <v>5071.3900020231722</v>
          </cell>
          <cell r="EN4593">
            <v>5071.3900020231722</v>
          </cell>
          <cell r="EO4593">
            <v>5071.3900020231722</v>
          </cell>
          <cell r="EP4593">
            <v>5071.3900020231722</v>
          </cell>
          <cell r="EQ4593">
            <v>5071.3900020231722</v>
          </cell>
        </row>
        <row r="4594">
          <cell r="A4594" t="str">
            <v>Expense</v>
          </cell>
          <cell r="J4594" t="str">
            <v>Operate D 2012</v>
          </cell>
          <cell r="L4594" t="str">
            <v>New Operating 2012</v>
          </cell>
          <cell r="M4594" t="str">
            <v>520.000</v>
          </cell>
          <cell r="N4594">
            <v>0</v>
          </cell>
          <cell r="DY4594">
            <v>0</v>
          </cell>
          <cell r="DZ4594">
            <v>0</v>
          </cell>
          <cell r="EA4594">
            <v>0</v>
          </cell>
          <cell r="EB4594">
            <v>0</v>
          </cell>
          <cell r="EC4594">
            <v>0</v>
          </cell>
          <cell r="ED4594">
            <v>0</v>
          </cell>
          <cell r="EF4594">
            <v>0</v>
          </cell>
          <cell r="EG4594">
            <v>0</v>
          </cell>
          <cell r="EH4594">
            <v>0</v>
          </cell>
          <cell r="EI4594">
            <v>0</v>
          </cell>
          <cell r="EJ4594">
            <v>0</v>
          </cell>
          <cell r="EK4594">
            <v>0</v>
          </cell>
          <cell r="EL4594">
            <v>0</v>
          </cell>
          <cell r="EM4594">
            <v>0</v>
          </cell>
          <cell r="EN4594">
            <v>0</v>
          </cell>
          <cell r="EO4594">
            <v>5071.3900020231722</v>
          </cell>
          <cell r="EP4594">
            <v>5071.3900020231722</v>
          </cell>
          <cell r="EQ4594">
            <v>5071.3900020231722</v>
          </cell>
        </row>
        <row r="4595">
          <cell r="A4595" t="str">
            <v>Expense</v>
          </cell>
          <cell r="J4595" t="str">
            <v>Operate E 2012</v>
          </cell>
          <cell r="L4595" t="str">
            <v>New Operating 2012</v>
          </cell>
          <cell r="M4595" t="str">
            <v>520.000</v>
          </cell>
          <cell r="N4595">
            <v>0</v>
          </cell>
          <cell r="DY4595">
            <v>0</v>
          </cell>
          <cell r="DZ4595">
            <v>0</v>
          </cell>
          <cell r="EA4595">
            <v>0</v>
          </cell>
          <cell r="EB4595">
            <v>0</v>
          </cell>
          <cell r="EC4595">
            <v>0</v>
          </cell>
          <cell r="ED4595">
            <v>0</v>
          </cell>
          <cell r="EF4595">
            <v>0</v>
          </cell>
          <cell r="EG4595">
            <v>0</v>
          </cell>
          <cell r="EH4595">
            <v>0</v>
          </cell>
          <cell r="EI4595">
            <v>0</v>
          </cell>
          <cell r="EJ4595">
            <v>0</v>
          </cell>
          <cell r="EK4595">
            <v>0</v>
          </cell>
          <cell r="EL4595">
            <v>0</v>
          </cell>
          <cell r="EM4595">
            <v>0</v>
          </cell>
          <cell r="EN4595">
            <v>0</v>
          </cell>
          <cell r="EO4595">
            <v>0</v>
          </cell>
          <cell r="EP4595">
            <v>0</v>
          </cell>
          <cell r="EQ4595">
            <v>0</v>
          </cell>
        </row>
        <row r="4596">
          <cell r="A4596" t="str">
            <v>Expense</v>
          </cell>
          <cell r="J4596" t="str">
            <v>Operate F 2012</v>
          </cell>
          <cell r="L4596" t="str">
            <v>New Operating 2012</v>
          </cell>
          <cell r="M4596" t="str">
            <v>520.000</v>
          </cell>
          <cell r="N4596">
            <v>0</v>
          </cell>
          <cell r="DY4596">
            <v>0</v>
          </cell>
          <cell r="DZ4596">
            <v>0</v>
          </cell>
          <cell r="EA4596">
            <v>0</v>
          </cell>
          <cell r="EB4596">
            <v>0</v>
          </cell>
          <cell r="EC4596">
            <v>0</v>
          </cell>
          <cell r="ED4596">
            <v>0</v>
          </cell>
          <cell r="EF4596">
            <v>0</v>
          </cell>
          <cell r="EG4596">
            <v>0</v>
          </cell>
          <cell r="EH4596">
            <v>0</v>
          </cell>
          <cell r="EI4596">
            <v>0</v>
          </cell>
          <cell r="EJ4596">
            <v>0</v>
          </cell>
          <cell r="EK4596">
            <v>0</v>
          </cell>
          <cell r="EL4596">
            <v>0</v>
          </cell>
          <cell r="EM4596">
            <v>0</v>
          </cell>
          <cell r="EN4596">
            <v>0</v>
          </cell>
          <cell r="EO4596">
            <v>0</v>
          </cell>
          <cell r="EP4596">
            <v>0</v>
          </cell>
          <cell r="EQ4596">
            <v>0</v>
          </cell>
        </row>
        <row r="4597">
          <cell r="A4597" t="str">
            <v>Expense</v>
          </cell>
          <cell r="J4597" t="str">
            <v>Operate A 2012</v>
          </cell>
          <cell r="L4597" t="str">
            <v>New Operating 2012</v>
          </cell>
          <cell r="M4597" t="str">
            <v>552.000</v>
          </cell>
          <cell r="N4597" t="str">
            <v>Depreciation</v>
          </cell>
          <cell r="DY4597">
            <v>0</v>
          </cell>
          <cell r="DZ4597">
            <v>0</v>
          </cell>
          <cell r="EA4597">
            <v>0</v>
          </cell>
          <cell r="EB4597">
            <v>0</v>
          </cell>
          <cell r="EC4597">
            <v>0</v>
          </cell>
          <cell r="ED4597">
            <v>0</v>
          </cell>
          <cell r="EF4597">
            <v>0</v>
          </cell>
          <cell r="EG4597">
            <v>0</v>
          </cell>
          <cell r="EH4597">
            <v>0</v>
          </cell>
          <cell r="EI4597">
            <v>1686.8452380952378</v>
          </cell>
          <cell r="EJ4597">
            <v>1686.8452380952378</v>
          </cell>
          <cell r="EK4597">
            <v>1686.8452380952378</v>
          </cell>
          <cell r="EL4597">
            <v>1686.8452380952378</v>
          </cell>
          <cell r="EM4597">
            <v>1686.8452380952378</v>
          </cell>
          <cell r="EN4597">
            <v>1686.8452380952378</v>
          </cell>
          <cell r="EO4597">
            <v>1686.8452380952378</v>
          </cell>
          <cell r="EP4597">
            <v>1686.8452380952378</v>
          </cell>
          <cell r="EQ4597">
            <v>1686.8452380952378</v>
          </cell>
        </row>
        <row r="4598">
          <cell r="A4598" t="str">
            <v>Expense</v>
          </cell>
          <cell r="J4598" t="str">
            <v>Operate B 2012</v>
          </cell>
          <cell r="L4598" t="str">
            <v>New Operating 2012</v>
          </cell>
          <cell r="M4598" t="str">
            <v>552.000</v>
          </cell>
          <cell r="N4598" t="str">
            <v>Depreciation</v>
          </cell>
          <cell r="DY4598">
            <v>0</v>
          </cell>
          <cell r="DZ4598">
            <v>0</v>
          </cell>
          <cell r="EA4598">
            <v>0</v>
          </cell>
          <cell r="EB4598">
            <v>0</v>
          </cell>
          <cell r="EC4598">
            <v>0</v>
          </cell>
          <cell r="ED4598">
            <v>0</v>
          </cell>
          <cell r="EF4598">
            <v>0</v>
          </cell>
          <cell r="EG4598">
            <v>0</v>
          </cell>
          <cell r="EH4598">
            <v>0</v>
          </cell>
          <cell r="EI4598">
            <v>0</v>
          </cell>
          <cell r="EJ4598">
            <v>0</v>
          </cell>
          <cell r="EK4598">
            <v>1686.8452380952378</v>
          </cell>
          <cell r="EL4598">
            <v>1686.8452380952378</v>
          </cell>
          <cell r="EM4598">
            <v>1686.8452380952378</v>
          </cell>
          <cell r="EN4598">
            <v>1686.8452380952378</v>
          </cell>
          <cell r="EO4598">
            <v>1686.8452380952378</v>
          </cell>
          <cell r="EP4598">
            <v>1686.8452380952378</v>
          </cell>
          <cell r="EQ4598">
            <v>1686.8452380952378</v>
          </cell>
        </row>
        <row r="4599">
          <cell r="A4599" t="str">
            <v>Expense</v>
          </cell>
          <cell r="J4599" t="str">
            <v>Operate C 2012</v>
          </cell>
          <cell r="L4599" t="str">
            <v>New Operating 2012</v>
          </cell>
          <cell r="M4599" t="str">
            <v>552.000</v>
          </cell>
          <cell r="N4599" t="str">
            <v>Depreciation</v>
          </cell>
          <cell r="DY4599">
            <v>0</v>
          </cell>
          <cell r="DZ4599">
            <v>0</v>
          </cell>
          <cell r="EA4599">
            <v>0</v>
          </cell>
          <cell r="EB4599">
            <v>0</v>
          </cell>
          <cell r="EC4599">
            <v>0</v>
          </cell>
          <cell r="ED4599">
            <v>0</v>
          </cell>
          <cell r="EF4599">
            <v>0</v>
          </cell>
          <cell r="EG4599">
            <v>0</v>
          </cell>
          <cell r="EH4599">
            <v>0</v>
          </cell>
          <cell r="EI4599">
            <v>0</v>
          </cell>
          <cell r="EJ4599">
            <v>0</v>
          </cell>
          <cell r="EK4599">
            <v>0</v>
          </cell>
          <cell r="EL4599">
            <v>0</v>
          </cell>
          <cell r="EM4599">
            <v>1686.8452380952378</v>
          </cell>
          <cell r="EN4599">
            <v>1686.8452380952378</v>
          </cell>
          <cell r="EO4599">
            <v>1686.8452380952378</v>
          </cell>
          <cell r="EP4599">
            <v>1686.8452380952378</v>
          </cell>
          <cell r="EQ4599">
            <v>1686.8452380952378</v>
          </cell>
        </row>
        <row r="4600">
          <cell r="A4600" t="str">
            <v>Expense</v>
          </cell>
          <cell r="J4600" t="str">
            <v>Operate D 2012</v>
          </cell>
          <cell r="L4600" t="str">
            <v>New Operating 2012</v>
          </cell>
          <cell r="M4600" t="str">
            <v>552.000</v>
          </cell>
          <cell r="N4600" t="str">
            <v>Depreciation</v>
          </cell>
          <cell r="DY4600">
            <v>0</v>
          </cell>
          <cell r="DZ4600">
            <v>0</v>
          </cell>
          <cell r="EA4600">
            <v>0</v>
          </cell>
          <cell r="EB4600">
            <v>0</v>
          </cell>
          <cell r="EC4600">
            <v>0</v>
          </cell>
          <cell r="ED4600">
            <v>0</v>
          </cell>
          <cell r="EF4600">
            <v>0</v>
          </cell>
          <cell r="EG4600">
            <v>0</v>
          </cell>
          <cell r="EH4600">
            <v>0</v>
          </cell>
          <cell r="EI4600">
            <v>0</v>
          </cell>
          <cell r="EJ4600">
            <v>0</v>
          </cell>
          <cell r="EK4600">
            <v>0</v>
          </cell>
          <cell r="EL4600">
            <v>0</v>
          </cell>
          <cell r="EM4600">
            <v>0</v>
          </cell>
          <cell r="EN4600">
            <v>0</v>
          </cell>
          <cell r="EO4600">
            <v>1686.8452380952378</v>
          </cell>
          <cell r="EP4600">
            <v>1686.8452380952378</v>
          </cell>
          <cell r="EQ4600">
            <v>1686.8452380952378</v>
          </cell>
        </row>
        <row r="4601">
          <cell r="A4601" t="str">
            <v>Expense</v>
          </cell>
          <cell r="J4601" t="str">
            <v>Operate E 2012</v>
          </cell>
          <cell r="L4601" t="str">
            <v>New Operating 2012</v>
          </cell>
          <cell r="M4601" t="str">
            <v>552.000</v>
          </cell>
          <cell r="N4601" t="str">
            <v>Depreciation</v>
          </cell>
          <cell r="DY4601">
            <v>0</v>
          </cell>
          <cell r="DZ4601">
            <v>0</v>
          </cell>
          <cell r="EA4601">
            <v>0</v>
          </cell>
          <cell r="EB4601">
            <v>0</v>
          </cell>
          <cell r="EC4601">
            <v>0</v>
          </cell>
          <cell r="ED4601">
            <v>0</v>
          </cell>
          <cell r="EF4601">
            <v>0</v>
          </cell>
          <cell r="EG4601">
            <v>0</v>
          </cell>
          <cell r="EH4601">
            <v>0</v>
          </cell>
          <cell r="EI4601">
            <v>0</v>
          </cell>
          <cell r="EJ4601">
            <v>0</v>
          </cell>
          <cell r="EK4601">
            <v>0</v>
          </cell>
          <cell r="EL4601">
            <v>0</v>
          </cell>
          <cell r="EM4601">
            <v>0</v>
          </cell>
          <cell r="EN4601">
            <v>0</v>
          </cell>
          <cell r="EO4601">
            <v>0</v>
          </cell>
          <cell r="EP4601">
            <v>0</v>
          </cell>
          <cell r="EQ4601">
            <v>0</v>
          </cell>
        </row>
        <row r="4602">
          <cell r="A4602" t="str">
            <v>Expense</v>
          </cell>
          <cell r="J4602" t="str">
            <v>Operate F 2012</v>
          </cell>
          <cell r="L4602" t="str">
            <v>New Operating 2012</v>
          </cell>
          <cell r="M4602" t="str">
            <v>552.000</v>
          </cell>
          <cell r="N4602" t="str">
            <v>Depreciation</v>
          </cell>
          <cell r="DY4602">
            <v>0</v>
          </cell>
          <cell r="DZ4602">
            <v>0</v>
          </cell>
          <cell r="EA4602">
            <v>0</v>
          </cell>
          <cell r="EB4602">
            <v>0</v>
          </cell>
          <cell r="EC4602">
            <v>0</v>
          </cell>
          <cell r="ED4602">
            <v>0</v>
          </cell>
          <cell r="EF4602">
            <v>0</v>
          </cell>
          <cell r="EG4602">
            <v>0</v>
          </cell>
          <cell r="EH4602">
            <v>0</v>
          </cell>
          <cell r="EI4602">
            <v>0</v>
          </cell>
          <cell r="EJ4602">
            <v>0</v>
          </cell>
          <cell r="EK4602">
            <v>0</v>
          </cell>
          <cell r="EL4602">
            <v>0</v>
          </cell>
          <cell r="EM4602">
            <v>0</v>
          </cell>
          <cell r="EN4602">
            <v>0</v>
          </cell>
          <cell r="EO4602">
            <v>0</v>
          </cell>
          <cell r="EP4602">
            <v>0</v>
          </cell>
          <cell r="EQ4602">
            <v>0</v>
          </cell>
        </row>
        <row r="4603">
          <cell r="A4603" t="str">
            <v>Expense</v>
          </cell>
          <cell r="J4603" t="str">
            <v>Operate A 2012</v>
          </cell>
          <cell r="L4603" t="str">
            <v>New Operating 2012</v>
          </cell>
          <cell r="M4603" t="str">
            <v>552.004</v>
          </cell>
          <cell r="N4603" t="str">
            <v>Depreciation</v>
          </cell>
          <cell r="DY4603">
            <v>0</v>
          </cell>
          <cell r="DZ4603">
            <v>0</v>
          </cell>
          <cell r="EA4603">
            <v>0</v>
          </cell>
          <cell r="EB4603">
            <v>0</v>
          </cell>
          <cell r="EC4603">
            <v>0</v>
          </cell>
          <cell r="ED4603">
            <v>0</v>
          </cell>
          <cell r="EF4603">
            <v>0</v>
          </cell>
          <cell r="EG4603">
            <v>0</v>
          </cell>
          <cell r="EH4603">
            <v>0</v>
          </cell>
          <cell r="EI4603">
            <v>0</v>
          </cell>
          <cell r="EJ4603">
            <v>0</v>
          </cell>
          <cell r="EK4603">
            <v>0</v>
          </cell>
          <cell r="EL4603">
            <v>0</v>
          </cell>
          <cell r="EM4603">
            <v>0</v>
          </cell>
          <cell r="EN4603">
            <v>0</v>
          </cell>
          <cell r="EO4603">
            <v>0</v>
          </cell>
          <cell r="EP4603">
            <v>0</v>
          </cell>
          <cell r="EQ4603">
            <v>0</v>
          </cell>
        </row>
        <row r="4604">
          <cell r="A4604" t="str">
            <v>Expense</v>
          </cell>
          <cell r="J4604" t="str">
            <v>Operate B 2012</v>
          </cell>
          <cell r="L4604" t="str">
            <v>New Operating 2012</v>
          </cell>
          <cell r="M4604" t="str">
            <v>552.004</v>
          </cell>
          <cell r="N4604" t="str">
            <v>Depreciation</v>
          </cell>
          <cell r="DY4604">
            <v>0</v>
          </cell>
          <cell r="DZ4604">
            <v>0</v>
          </cell>
          <cell r="EA4604">
            <v>0</v>
          </cell>
          <cell r="EB4604">
            <v>0</v>
          </cell>
          <cell r="EC4604">
            <v>0</v>
          </cell>
          <cell r="ED4604">
            <v>0</v>
          </cell>
          <cell r="EF4604">
            <v>0</v>
          </cell>
          <cell r="EG4604">
            <v>0</v>
          </cell>
          <cell r="EH4604">
            <v>0</v>
          </cell>
          <cell r="EI4604">
            <v>0</v>
          </cell>
          <cell r="EJ4604">
            <v>0</v>
          </cell>
          <cell r="EK4604">
            <v>0</v>
          </cell>
          <cell r="EL4604">
            <v>0</v>
          </cell>
          <cell r="EM4604">
            <v>0</v>
          </cell>
          <cell r="EN4604">
            <v>0</v>
          </cell>
          <cell r="EO4604">
            <v>0</v>
          </cell>
          <cell r="EP4604">
            <v>0</v>
          </cell>
          <cell r="EQ4604">
            <v>0</v>
          </cell>
        </row>
        <row r="4605">
          <cell r="A4605" t="str">
            <v>Expense</v>
          </cell>
          <cell r="J4605" t="str">
            <v>Operate C 2012</v>
          </cell>
          <cell r="L4605" t="str">
            <v>New Operating 2012</v>
          </cell>
          <cell r="M4605" t="str">
            <v>552.004</v>
          </cell>
          <cell r="N4605" t="str">
            <v>Depreciation</v>
          </cell>
          <cell r="DY4605">
            <v>0</v>
          </cell>
          <cell r="DZ4605">
            <v>0</v>
          </cell>
          <cell r="EA4605">
            <v>0</v>
          </cell>
          <cell r="EB4605">
            <v>0</v>
          </cell>
          <cell r="EC4605">
            <v>0</v>
          </cell>
          <cell r="ED4605">
            <v>0</v>
          </cell>
          <cell r="EF4605">
            <v>0</v>
          </cell>
          <cell r="EG4605">
            <v>0</v>
          </cell>
          <cell r="EH4605">
            <v>0</v>
          </cell>
          <cell r="EI4605">
            <v>0</v>
          </cell>
          <cell r="EJ4605">
            <v>0</v>
          </cell>
          <cell r="EK4605">
            <v>0</v>
          </cell>
          <cell r="EL4605">
            <v>0</v>
          </cell>
          <cell r="EM4605">
            <v>0</v>
          </cell>
          <cell r="EN4605">
            <v>0</v>
          </cell>
          <cell r="EO4605">
            <v>0</v>
          </cell>
          <cell r="EP4605">
            <v>0</v>
          </cell>
          <cell r="EQ4605">
            <v>0</v>
          </cell>
        </row>
        <row r="4606">
          <cell r="A4606" t="str">
            <v>Expense</v>
          </cell>
          <cell r="J4606" t="str">
            <v>Operate D 2012</v>
          </cell>
          <cell r="L4606" t="str">
            <v>New Operating 2012</v>
          </cell>
          <cell r="M4606" t="str">
            <v>552.004</v>
          </cell>
          <cell r="N4606" t="str">
            <v>Depreciation</v>
          </cell>
          <cell r="DY4606">
            <v>0</v>
          </cell>
          <cell r="DZ4606">
            <v>0</v>
          </cell>
          <cell r="EA4606">
            <v>0</v>
          </cell>
          <cell r="EB4606">
            <v>0</v>
          </cell>
          <cell r="EC4606">
            <v>0</v>
          </cell>
          <cell r="ED4606">
            <v>0</v>
          </cell>
          <cell r="EF4606">
            <v>0</v>
          </cell>
          <cell r="EG4606">
            <v>0</v>
          </cell>
          <cell r="EH4606">
            <v>0</v>
          </cell>
          <cell r="EI4606">
            <v>0</v>
          </cell>
          <cell r="EJ4606">
            <v>0</v>
          </cell>
          <cell r="EK4606">
            <v>0</v>
          </cell>
          <cell r="EL4606">
            <v>0</v>
          </cell>
          <cell r="EM4606">
            <v>0</v>
          </cell>
          <cell r="EN4606">
            <v>0</v>
          </cell>
          <cell r="EO4606">
            <v>0</v>
          </cell>
          <cell r="EP4606">
            <v>0</v>
          </cell>
          <cell r="EQ4606">
            <v>0</v>
          </cell>
        </row>
        <row r="4607">
          <cell r="A4607" t="str">
            <v>Expense</v>
          </cell>
          <cell r="J4607" t="str">
            <v>Operate E 2012</v>
          </cell>
          <cell r="L4607" t="str">
            <v>New Operating 2012</v>
          </cell>
          <cell r="M4607" t="str">
            <v>552.004</v>
          </cell>
          <cell r="N4607" t="str">
            <v>Depreciation</v>
          </cell>
          <cell r="DY4607">
            <v>0</v>
          </cell>
          <cell r="DZ4607">
            <v>0</v>
          </cell>
          <cell r="EA4607">
            <v>0</v>
          </cell>
          <cell r="EB4607">
            <v>0</v>
          </cell>
          <cell r="EC4607">
            <v>0</v>
          </cell>
          <cell r="ED4607">
            <v>0</v>
          </cell>
          <cell r="EF4607">
            <v>0</v>
          </cell>
          <cell r="EG4607">
            <v>0</v>
          </cell>
          <cell r="EH4607">
            <v>0</v>
          </cell>
          <cell r="EI4607">
            <v>0</v>
          </cell>
          <cell r="EJ4607">
            <v>0</v>
          </cell>
          <cell r="EK4607">
            <v>0</v>
          </cell>
          <cell r="EL4607">
            <v>0</v>
          </cell>
          <cell r="EM4607">
            <v>0</v>
          </cell>
          <cell r="EN4607">
            <v>0</v>
          </cell>
          <cell r="EO4607">
            <v>0</v>
          </cell>
          <cell r="EP4607">
            <v>0</v>
          </cell>
          <cell r="EQ4607">
            <v>0</v>
          </cell>
        </row>
        <row r="4608">
          <cell r="A4608" t="str">
            <v>Expense</v>
          </cell>
          <cell r="J4608" t="str">
            <v>Operate F 2012</v>
          </cell>
          <cell r="L4608" t="str">
            <v>New Operating 2012</v>
          </cell>
          <cell r="M4608" t="str">
            <v>552.004</v>
          </cell>
          <cell r="N4608" t="str">
            <v>Depreciation</v>
          </cell>
          <cell r="DY4608">
            <v>0</v>
          </cell>
          <cell r="DZ4608">
            <v>0</v>
          </cell>
          <cell r="EA4608">
            <v>0</v>
          </cell>
          <cell r="EB4608">
            <v>0</v>
          </cell>
          <cell r="EC4608">
            <v>0</v>
          </cell>
          <cell r="ED4608">
            <v>0</v>
          </cell>
          <cell r="EF4608">
            <v>0</v>
          </cell>
          <cell r="EG4608">
            <v>0</v>
          </cell>
          <cell r="EH4608">
            <v>0</v>
          </cell>
          <cell r="EI4608">
            <v>0</v>
          </cell>
          <cell r="EJ4608">
            <v>0</v>
          </cell>
          <cell r="EK4608">
            <v>0</v>
          </cell>
          <cell r="EL4608">
            <v>0</v>
          </cell>
          <cell r="EM4608">
            <v>0</v>
          </cell>
          <cell r="EN4608">
            <v>0</v>
          </cell>
          <cell r="EO4608">
            <v>0</v>
          </cell>
          <cell r="EP4608">
            <v>0</v>
          </cell>
          <cell r="EQ4608">
            <v>0</v>
          </cell>
        </row>
        <row r="4609">
          <cell r="A4609" t="str">
            <v>Expense</v>
          </cell>
          <cell r="J4609" t="str">
            <v>Mgt A 2012</v>
          </cell>
          <cell r="L4609" t="str">
            <v>New Management 2012</v>
          </cell>
          <cell r="M4609" t="str">
            <v>546.500</v>
          </cell>
          <cell r="N4609" t="str">
            <v>Interest Exp</v>
          </cell>
          <cell r="DY4609">
            <v>0</v>
          </cell>
          <cell r="DZ4609">
            <v>0</v>
          </cell>
          <cell r="EA4609">
            <v>0</v>
          </cell>
          <cell r="EB4609">
            <v>0</v>
          </cell>
          <cell r="EC4609">
            <v>0</v>
          </cell>
          <cell r="ED4609">
            <v>0</v>
          </cell>
          <cell r="EF4609">
            <v>0</v>
          </cell>
          <cell r="EG4609">
            <v>0</v>
          </cell>
          <cell r="EH4609">
            <v>0</v>
          </cell>
          <cell r="EI4609">
            <v>0</v>
          </cell>
          <cell r="EJ4609">
            <v>0</v>
          </cell>
          <cell r="EK4609">
            <v>0</v>
          </cell>
          <cell r="EL4609">
            <v>0</v>
          </cell>
          <cell r="EM4609">
            <v>0</v>
          </cell>
          <cell r="EN4609">
            <v>0</v>
          </cell>
          <cell r="EO4609">
            <v>0</v>
          </cell>
          <cell r="EP4609">
            <v>0</v>
          </cell>
          <cell r="EQ4609">
            <v>0</v>
          </cell>
        </row>
        <row r="4610">
          <cell r="A4610" t="str">
            <v>Expense</v>
          </cell>
          <cell r="J4610" t="str">
            <v xml:space="preserve">Mgt B 2012 </v>
          </cell>
          <cell r="L4610" t="str">
            <v>New Management 2012</v>
          </cell>
          <cell r="M4610" t="str">
            <v>546.500</v>
          </cell>
          <cell r="N4610" t="str">
            <v>Interest Exp</v>
          </cell>
          <cell r="DY4610">
            <v>0</v>
          </cell>
          <cell r="DZ4610">
            <v>0</v>
          </cell>
          <cell r="EA4610">
            <v>0</v>
          </cell>
          <cell r="EB4610">
            <v>0</v>
          </cell>
          <cell r="EC4610">
            <v>0</v>
          </cell>
          <cell r="ED4610">
            <v>0</v>
          </cell>
          <cell r="EF4610">
            <v>0</v>
          </cell>
          <cell r="EG4610">
            <v>0</v>
          </cell>
          <cell r="EH4610">
            <v>0</v>
          </cell>
          <cell r="EI4610">
            <v>0</v>
          </cell>
          <cell r="EJ4610">
            <v>0</v>
          </cell>
          <cell r="EK4610">
            <v>0</v>
          </cell>
          <cell r="EL4610">
            <v>0</v>
          </cell>
          <cell r="EM4610">
            <v>0</v>
          </cell>
          <cell r="EN4610">
            <v>0</v>
          </cell>
          <cell r="EO4610">
            <v>0</v>
          </cell>
          <cell r="EP4610">
            <v>0</v>
          </cell>
          <cell r="EQ4610">
            <v>0</v>
          </cell>
        </row>
        <row r="4611">
          <cell r="A4611" t="str">
            <v>Expense</v>
          </cell>
          <cell r="J4611" t="str">
            <v>Mgt C 2012</v>
          </cell>
          <cell r="L4611" t="str">
            <v>New Management 2012</v>
          </cell>
          <cell r="M4611" t="str">
            <v>546.500</v>
          </cell>
          <cell r="N4611" t="str">
            <v>Interest Exp</v>
          </cell>
          <cell r="DY4611">
            <v>0</v>
          </cell>
          <cell r="DZ4611">
            <v>0</v>
          </cell>
          <cell r="EA4611">
            <v>0</v>
          </cell>
          <cell r="EB4611">
            <v>0</v>
          </cell>
          <cell r="EC4611">
            <v>0</v>
          </cell>
          <cell r="ED4611">
            <v>0</v>
          </cell>
          <cell r="EF4611">
            <v>0</v>
          </cell>
          <cell r="EG4611">
            <v>0</v>
          </cell>
          <cell r="EH4611">
            <v>0</v>
          </cell>
          <cell r="EI4611">
            <v>0</v>
          </cell>
          <cell r="EJ4611">
            <v>0</v>
          </cell>
          <cell r="EK4611">
            <v>0</v>
          </cell>
          <cell r="EL4611">
            <v>0</v>
          </cell>
          <cell r="EM4611">
            <v>0</v>
          </cell>
          <cell r="EN4611">
            <v>0</v>
          </cell>
          <cell r="EO4611">
            <v>0</v>
          </cell>
          <cell r="EP4611">
            <v>0</v>
          </cell>
          <cell r="EQ4611">
            <v>0</v>
          </cell>
        </row>
        <row r="4612">
          <cell r="A4612" t="str">
            <v>Expense</v>
          </cell>
          <cell r="J4612" t="str">
            <v>Mgt D 2012</v>
          </cell>
          <cell r="L4612" t="str">
            <v>New Management 2012</v>
          </cell>
          <cell r="M4612" t="str">
            <v>546.500</v>
          </cell>
          <cell r="N4612" t="str">
            <v>Interest Exp</v>
          </cell>
          <cell r="DY4612">
            <v>0</v>
          </cell>
          <cell r="DZ4612">
            <v>0</v>
          </cell>
          <cell r="EA4612">
            <v>0</v>
          </cell>
          <cell r="EB4612">
            <v>0</v>
          </cell>
          <cell r="EC4612">
            <v>0</v>
          </cell>
          <cell r="ED4612">
            <v>0</v>
          </cell>
          <cell r="EF4612">
            <v>0</v>
          </cell>
          <cell r="EG4612">
            <v>0</v>
          </cell>
          <cell r="EH4612">
            <v>0</v>
          </cell>
          <cell r="EI4612">
            <v>0</v>
          </cell>
          <cell r="EJ4612">
            <v>0</v>
          </cell>
          <cell r="EK4612">
            <v>0</v>
          </cell>
          <cell r="EL4612">
            <v>0</v>
          </cell>
          <cell r="EM4612">
            <v>0</v>
          </cell>
          <cell r="EN4612">
            <v>0</v>
          </cell>
          <cell r="EO4612">
            <v>0</v>
          </cell>
          <cell r="EP4612">
            <v>0</v>
          </cell>
          <cell r="EQ4612">
            <v>0</v>
          </cell>
        </row>
        <row r="4613">
          <cell r="A4613" t="str">
            <v>Expense</v>
          </cell>
          <cell r="J4613" t="str">
            <v>Mgt E 2012</v>
          </cell>
          <cell r="L4613" t="str">
            <v>New Management 2012</v>
          </cell>
          <cell r="M4613" t="str">
            <v>546.500</v>
          </cell>
          <cell r="N4613" t="str">
            <v>Interest Exp</v>
          </cell>
          <cell r="DY4613">
            <v>0</v>
          </cell>
          <cell r="DZ4613">
            <v>0</v>
          </cell>
          <cell r="EA4613">
            <v>0</v>
          </cell>
          <cell r="EB4613">
            <v>0</v>
          </cell>
          <cell r="EC4613">
            <v>0</v>
          </cell>
          <cell r="ED4613">
            <v>0</v>
          </cell>
          <cell r="EF4613">
            <v>0</v>
          </cell>
          <cell r="EG4613">
            <v>0</v>
          </cell>
          <cell r="EH4613">
            <v>0</v>
          </cell>
          <cell r="EI4613">
            <v>0</v>
          </cell>
          <cell r="EJ4613">
            <v>0</v>
          </cell>
          <cell r="EK4613">
            <v>0</v>
          </cell>
          <cell r="EL4613">
            <v>0</v>
          </cell>
          <cell r="EM4613">
            <v>0</v>
          </cell>
          <cell r="EN4613">
            <v>0</v>
          </cell>
          <cell r="EO4613">
            <v>0</v>
          </cell>
          <cell r="EP4613">
            <v>0</v>
          </cell>
          <cell r="EQ4613">
            <v>0</v>
          </cell>
        </row>
        <row r="4614">
          <cell r="A4614" t="str">
            <v>Expense</v>
          </cell>
          <cell r="J4614" t="str">
            <v>Mgt F 2012</v>
          </cell>
          <cell r="L4614" t="str">
            <v>New Management 2012</v>
          </cell>
          <cell r="M4614" t="str">
            <v>546.500</v>
          </cell>
          <cell r="N4614" t="str">
            <v>Interest Exp</v>
          </cell>
          <cell r="DY4614">
            <v>0</v>
          </cell>
          <cell r="DZ4614">
            <v>0</v>
          </cell>
          <cell r="EA4614">
            <v>0</v>
          </cell>
          <cell r="EB4614">
            <v>0</v>
          </cell>
          <cell r="EC4614">
            <v>0</v>
          </cell>
          <cell r="ED4614">
            <v>0</v>
          </cell>
          <cell r="EF4614">
            <v>0</v>
          </cell>
          <cell r="EG4614">
            <v>0</v>
          </cell>
          <cell r="EH4614">
            <v>0</v>
          </cell>
          <cell r="EI4614">
            <v>0</v>
          </cell>
          <cell r="EJ4614">
            <v>0</v>
          </cell>
          <cell r="EK4614">
            <v>0</v>
          </cell>
          <cell r="EL4614">
            <v>0</v>
          </cell>
          <cell r="EM4614">
            <v>0</v>
          </cell>
          <cell r="EN4614">
            <v>0</v>
          </cell>
          <cell r="EO4614">
            <v>0</v>
          </cell>
          <cell r="EP4614">
            <v>0</v>
          </cell>
          <cell r="EQ4614">
            <v>0</v>
          </cell>
        </row>
        <row r="4615">
          <cell r="A4615" t="str">
            <v>Expense</v>
          </cell>
          <cell r="J4615" t="str">
            <v>Operate A 2012</v>
          </cell>
          <cell r="L4615" t="str">
            <v>New Operating 2012</v>
          </cell>
          <cell r="M4615" t="str">
            <v>546.000</v>
          </cell>
          <cell r="N4615" t="str">
            <v>Interest Exp</v>
          </cell>
          <cell r="DY4615">
            <v>0</v>
          </cell>
          <cell r="DZ4615">
            <v>0</v>
          </cell>
          <cell r="EA4615">
            <v>0</v>
          </cell>
          <cell r="EB4615">
            <v>0</v>
          </cell>
          <cell r="EC4615">
            <v>0</v>
          </cell>
          <cell r="ED4615">
            <v>0</v>
          </cell>
          <cell r="EF4615">
            <v>0</v>
          </cell>
          <cell r="EG4615">
            <v>0</v>
          </cell>
          <cell r="EH4615">
            <v>0</v>
          </cell>
          <cell r="EI4615">
            <v>2552.1597222222226</v>
          </cell>
          <cell r="EJ4615">
            <v>2552.1597222222226</v>
          </cell>
          <cell r="EK4615">
            <v>2552.1597222222226</v>
          </cell>
          <cell r="EL4615">
            <v>2552.1597222222226</v>
          </cell>
          <cell r="EM4615">
            <v>2552.1597222222226</v>
          </cell>
          <cell r="EN4615">
            <v>2552.1597222222226</v>
          </cell>
          <cell r="EO4615">
            <v>2552.1597222222226</v>
          </cell>
          <cell r="EP4615">
            <v>2552.1597222222226</v>
          </cell>
          <cell r="EQ4615">
            <v>2552.1597222222226</v>
          </cell>
        </row>
        <row r="4616">
          <cell r="A4616" t="str">
            <v>Expense</v>
          </cell>
          <cell r="J4616" t="str">
            <v>Operate B 2012</v>
          </cell>
          <cell r="L4616" t="str">
            <v>New Operating 2012</v>
          </cell>
          <cell r="M4616" t="str">
            <v>546.000</v>
          </cell>
          <cell r="N4616" t="str">
            <v>Interest Exp</v>
          </cell>
          <cell r="DY4616">
            <v>0</v>
          </cell>
          <cell r="DZ4616">
            <v>0</v>
          </cell>
          <cell r="EA4616">
            <v>0</v>
          </cell>
          <cell r="EB4616">
            <v>0</v>
          </cell>
          <cell r="EC4616">
            <v>0</v>
          </cell>
          <cell r="ED4616">
            <v>0</v>
          </cell>
          <cell r="EF4616">
            <v>0</v>
          </cell>
          <cell r="EG4616">
            <v>0</v>
          </cell>
          <cell r="EH4616">
            <v>0</v>
          </cell>
          <cell r="EI4616">
            <v>0</v>
          </cell>
          <cell r="EJ4616">
            <v>0</v>
          </cell>
          <cell r="EK4616">
            <v>2552.1597222222226</v>
          </cell>
          <cell r="EL4616">
            <v>2552.1597222222226</v>
          </cell>
          <cell r="EM4616">
            <v>2552.1597222222226</v>
          </cell>
          <cell r="EN4616">
            <v>2552.1597222222226</v>
          </cell>
          <cell r="EO4616">
            <v>2552.1597222222226</v>
          </cell>
          <cell r="EP4616">
            <v>2552.1597222222226</v>
          </cell>
          <cell r="EQ4616">
            <v>2552.1597222222226</v>
          </cell>
        </row>
        <row r="4617">
          <cell r="A4617" t="str">
            <v>Expense</v>
          </cell>
          <cell r="J4617" t="str">
            <v>Operate C 2012</v>
          </cell>
          <cell r="L4617" t="str">
            <v>New Operating 2012</v>
          </cell>
          <cell r="M4617" t="str">
            <v>546.000</v>
          </cell>
          <cell r="N4617" t="str">
            <v>Interest Exp</v>
          </cell>
          <cell r="DY4617">
            <v>0</v>
          </cell>
          <cell r="DZ4617">
            <v>0</v>
          </cell>
          <cell r="EA4617">
            <v>0</v>
          </cell>
          <cell r="EB4617">
            <v>0</v>
          </cell>
          <cell r="EC4617">
            <v>0</v>
          </cell>
          <cell r="ED4617">
            <v>0</v>
          </cell>
          <cell r="EF4617">
            <v>0</v>
          </cell>
          <cell r="EG4617">
            <v>0</v>
          </cell>
          <cell r="EH4617">
            <v>0</v>
          </cell>
          <cell r="EI4617">
            <v>0</v>
          </cell>
          <cell r="EJ4617">
            <v>0</v>
          </cell>
          <cell r="EK4617">
            <v>0</v>
          </cell>
          <cell r="EL4617">
            <v>0</v>
          </cell>
          <cell r="EM4617">
            <v>2552.1597222222226</v>
          </cell>
          <cell r="EN4617">
            <v>2552.1597222222226</v>
          </cell>
          <cell r="EO4617">
            <v>2552.1597222222226</v>
          </cell>
          <cell r="EP4617">
            <v>2552.1597222222226</v>
          </cell>
          <cell r="EQ4617">
            <v>2552.1597222222226</v>
          </cell>
        </row>
        <row r="4618">
          <cell r="A4618" t="str">
            <v>Expense</v>
          </cell>
          <cell r="J4618" t="str">
            <v>Operate D 2012</v>
          </cell>
          <cell r="L4618" t="str">
            <v>New Operating 2012</v>
          </cell>
          <cell r="M4618" t="str">
            <v>546.000</v>
          </cell>
          <cell r="N4618" t="str">
            <v>Interest Exp</v>
          </cell>
          <cell r="DY4618">
            <v>0</v>
          </cell>
          <cell r="DZ4618">
            <v>0</v>
          </cell>
          <cell r="EA4618">
            <v>0</v>
          </cell>
          <cell r="EB4618">
            <v>0</v>
          </cell>
          <cell r="EC4618">
            <v>0</v>
          </cell>
          <cell r="ED4618">
            <v>0</v>
          </cell>
          <cell r="EF4618">
            <v>0</v>
          </cell>
          <cell r="EG4618">
            <v>0</v>
          </cell>
          <cell r="EH4618">
            <v>0</v>
          </cell>
          <cell r="EI4618">
            <v>0</v>
          </cell>
          <cell r="EJ4618">
            <v>0</v>
          </cell>
          <cell r="EK4618">
            <v>0</v>
          </cell>
          <cell r="EL4618">
            <v>0</v>
          </cell>
          <cell r="EM4618">
            <v>0</v>
          </cell>
          <cell r="EN4618">
            <v>0</v>
          </cell>
          <cell r="EO4618">
            <v>2552.1597222222226</v>
          </cell>
          <cell r="EP4618">
            <v>2552.1597222222226</v>
          </cell>
          <cell r="EQ4618">
            <v>2552.1597222222226</v>
          </cell>
        </row>
        <row r="4619">
          <cell r="A4619" t="str">
            <v>Expense</v>
          </cell>
          <cell r="J4619" t="str">
            <v>Operate E 2012</v>
          </cell>
          <cell r="L4619" t="str">
            <v>New Operating 2012</v>
          </cell>
          <cell r="M4619" t="str">
            <v>546.000</v>
          </cell>
          <cell r="N4619" t="str">
            <v>Interest Exp</v>
          </cell>
          <cell r="DY4619">
            <v>0</v>
          </cell>
          <cell r="DZ4619">
            <v>0</v>
          </cell>
          <cell r="EA4619">
            <v>0</v>
          </cell>
          <cell r="EB4619">
            <v>0</v>
          </cell>
          <cell r="EC4619">
            <v>0</v>
          </cell>
          <cell r="ED4619">
            <v>0</v>
          </cell>
          <cell r="EF4619">
            <v>0</v>
          </cell>
          <cell r="EG4619">
            <v>0</v>
          </cell>
          <cell r="EH4619">
            <v>0</v>
          </cell>
          <cell r="EI4619">
            <v>0</v>
          </cell>
          <cell r="EJ4619">
            <v>0</v>
          </cell>
          <cell r="EK4619">
            <v>0</v>
          </cell>
          <cell r="EL4619">
            <v>0</v>
          </cell>
          <cell r="EM4619">
            <v>0</v>
          </cell>
          <cell r="EN4619">
            <v>0</v>
          </cell>
          <cell r="EO4619">
            <v>0</v>
          </cell>
          <cell r="EP4619">
            <v>0</v>
          </cell>
          <cell r="EQ4619">
            <v>0</v>
          </cell>
        </row>
        <row r="4620">
          <cell r="A4620" t="str">
            <v>Expense</v>
          </cell>
          <cell r="J4620" t="str">
            <v>Operate F 2012</v>
          </cell>
          <cell r="L4620" t="str">
            <v>New Operating 2012</v>
          </cell>
          <cell r="M4620" t="str">
            <v>546.000</v>
          </cell>
          <cell r="N4620" t="str">
            <v>Interest Exp</v>
          </cell>
          <cell r="DY4620">
            <v>0</v>
          </cell>
          <cell r="DZ4620">
            <v>0</v>
          </cell>
          <cell r="EA4620">
            <v>0</v>
          </cell>
          <cell r="EB4620">
            <v>0</v>
          </cell>
          <cell r="EC4620">
            <v>0</v>
          </cell>
          <cell r="ED4620">
            <v>0</v>
          </cell>
          <cell r="EF4620">
            <v>0</v>
          </cell>
          <cell r="EG4620">
            <v>0</v>
          </cell>
          <cell r="EH4620">
            <v>0</v>
          </cell>
          <cell r="EI4620">
            <v>0</v>
          </cell>
          <cell r="EJ4620">
            <v>0</v>
          </cell>
          <cell r="EK4620">
            <v>0</v>
          </cell>
          <cell r="EL4620">
            <v>0</v>
          </cell>
          <cell r="EM4620">
            <v>0</v>
          </cell>
          <cell r="EN4620">
            <v>0</v>
          </cell>
          <cell r="EO4620">
            <v>0</v>
          </cell>
          <cell r="EP4620">
            <v>0</v>
          </cell>
          <cell r="EQ4620">
            <v>0</v>
          </cell>
        </row>
        <row r="4621">
          <cell r="A4621" t="str">
            <v>Expense</v>
          </cell>
          <cell r="J4621" t="str">
            <v>Arlington</v>
          </cell>
          <cell r="L4621" t="str">
            <v>Operating</v>
          </cell>
          <cell r="M4621" t="str">
            <v>541.550</v>
          </cell>
          <cell r="N4621" t="str">
            <v>Mechanics</v>
          </cell>
          <cell r="DY4621">
            <v>0</v>
          </cell>
          <cell r="DZ4621">
            <v>0</v>
          </cell>
          <cell r="EA4621">
            <v>0</v>
          </cell>
          <cell r="EB4621">
            <v>0</v>
          </cell>
          <cell r="EC4621">
            <v>0</v>
          </cell>
          <cell r="ED4621">
            <v>0</v>
          </cell>
          <cell r="EF4621">
            <v>0</v>
          </cell>
          <cell r="EG4621">
            <v>0</v>
          </cell>
          <cell r="EH4621">
            <v>0</v>
          </cell>
          <cell r="EI4621">
            <v>0</v>
          </cell>
          <cell r="EJ4621">
            <v>0</v>
          </cell>
          <cell r="EK4621">
            <v>0</v>
          </cell>
          <cell r="EL4621">
            <v>0</v>
          </cell>
          <cell r="EM4621">
            <v>0</v>
          </cell>
          <cell r="EN4621">
            <v>0</v>
          </cell>
          <cell r="EO4621">
            <v>0</v>
          </cell>
          <cell r="EP4621">
            <v>0</v>
          </cell>
          <cell r="EQ4621">
            <v>0</v>
          </cell>
        </row>
        <row r="4622">
          <cell r="A4622" t="str">
            <v>Expense</v>
          </cell>
          <cell r="J4622" t="str">
            <v>Buncombe County</v>
          </cell>
          <cell r="L4622" t="str">
            <v>Operating</v>
          </cell>
          <cell r="M4622" t="str">
            <v>519.515</v>
          </cell>
          <cell r="N4622" t="str">
            <v>Health Insurance Costs</v>
          </cell>
          <cell r="DY4622">
            <v>550</v>
          </cell>
          <cell r="DZ4622">
            <v>275</v>
          </cell>
          <cell r="EA4622">
            <v>275</v>
          </cell>
          <cell r="EB4622">
            <v>275</v>
          </cell>
          <cell r="EC4622">
            <v>275</v>
          </cell>
          <cell r="ED4622">
            <v>5775</v>
          </cell>
          <cell r="EF4622">
            <v>275</v>
          </cell>
          <cell r="EG4622">
            <v>275</v>
          </cell>
          <cell r="EH4622">
            <v>275</v>
          </cell>
          <cell r="EI4622">
            <v>275</v>
          </cell>
          <cell r="EJ4622">
            <v>275</v>
          </cell>
          <cell r="EK4622">
            <v>275</v>
          </cell>
          <cell r="EL4622">
            <v>275</v>
          </cell>
          <cell r="EM4622">
            <v>275</v>
          </cell>
          <cell r="EN4622">
            <v>275</v>
          </cell>
          <cell r="EO4622">
            <v>275</v>
          </cell>
          <cell r="EP4622">
            <v>275</v>
          </cell>
          <cell r="EQ4622">
            <v>275</v>
          </cell>
        </row>
        <row r="4623">
          <cell r="A4623" t="str">
            <v>Expense</v>
          </cell>
          <cell r="J4623" t="str">
            <v>Buncombe County</v>
          </cell>
          <cell r="L4623" t="str">
            <v>Operating</v>
          </cell>
          <cell r="M4623" t="str">
            <v>519.516</v>
          </cell>
          <cell r="N4623" t="str">
            <v>Health Insurance Costs</v>
          </cell>
          <cell r="DY4623">
            <v>2200</v>
          </cell>
          <cell r="DZ4623">
            <v>825</v>
          </cell>
          <cell r="EA4623">
            <v>825</v>
          </cell>
          <cell r="EB4623">
            <v>825</v>
          </cell>
          <cell r="EC4623">
            <v>825</v>
          </cell>
          <cell r="ED4623">
            <v>17875</v>
          </cell>
          <cell r="EF4623">
            <v>825</v>
          </cell>
          <cell r="EG4623">
            <v>825</v>
          </cell>
          <cell r="EH4623">
            <v>825</v>
          </cell>
          <cell r="EI4623">
            <v>825</v>
          </cell>
          <cell r="EJ4623">
            <v>825</v>
          </cell>
          <cell r="EK4623">
            <v>825</v>
          </cell>
          <cell r="EL4623">
            <v>825</v>
          </cell>
          <cell r="EM4623">
            <v>825</v>
          </cell>
          <cell r="EN4623">
            <v>825</v>
          </cell>
          <cell r="EO4623">
            <v>825</v>
          </cell>
          <cell r="EP4623">
            <v>825</v>
          </cell>
          <cell r="EQ4623">
            <v>825</v>
          </cell>
        </row>
        <row r="4624">
          <cell r="A4624" t="str">
            <v>Expense</v>
          </cell>
          <cell r="J4624" t="str">
            <v>Buncombe County</v>
          </cell>
          <cell r="L4624" t="str">
            <v>Operating</v>
          </cell>
          <cell r="M4624" t="str">
            <v>519.535</v>
          </cell>
          <cell r="N4624">
            <v>0</v>
          </cell>
          <cell r="DY4624">
            <v>0</v>
          </cell>
          <cell r="DZ4624">
            <v>0</v>
          </cell>
          <cell r="EA4624">
            <v>0</v>
          </cell>
          <cell r="EB4624">
            <v>0</v>
          </cell>
          <cell r="EC4624">
            <v>0</v>
          </cell>
          <cell r="ED4624">
            <v>0</v>
          </cell>
          <cell r="EF4624">
            <v>0</v>
          </cell>
          <cell r="EG4624">
            <v>0</v>
          </cell>
          <cell r="EH4624">
            <v>0</v>
          </cell>
          <cell r="EI4624">
            <v>0</v>
          </cell>
          <cell r="EJ4624">
            <v>0</v>
          </cell>
          <cell r="EK4624">
            <v>0</v>
          </cell>
          <cell r="EL4624">
            <v>0</v>
          </cell>
          <cell r="EM4624">
            <v>0</v>
          </cell>
          <cell r="EN4624">
            <v>0</v>
          </cell>
          <cell r="EO4624">
            <v>0</v>
          </cell>
          <cell r="EP4624">
            <v>0</v>
          </cell>
          <cell r="EQ4624">
            <v>0</v>
          </cell>
        </row>
        <row r="4625">
          <cell r="A4625" t="str">
            <v>Expense</v>
          </cell>
          <cell r="J4625" t="str">
            <v>Buncombe County</v>
          </cell>
          <cell r="L4625" t="str">
            <v>Operating</v>
          </cell>
          <cell r="M4625" t="str">
            <v>519.536</v>
          </cell>
          <cell r="N4625">
            <v>0</v>
          </cell>
          <cell r="DY4625">
            <v>0</v>
          </cell>
          <cell r="DZ4625">
            <v>0</v>
          </cell>
          <cell r="EA4625">
            <v>0</v>
          </cell>
          <cell r="EB4625">
            <v>0</v>
          </cell>
          <cell r="EC4625">
            <v>0</v>
          </cell>
          <cell r="ED4625">
            <v>0</v>
          </cell>
          <cell r="EF4625">
            <v>0</v>
          </cell>
          <cell r="EG4625">
            <v>0</v>
          </cell>
          <cell r="EH4625">
            <v>0</v>
          </cell>
          <cell r="EI4625">
            <v>0</v>
          </cell>
          <cell r="EJ4625">
            <v>0</v>
          </cell>
          <cell r="EK4625">
            <v>0</v>
          </cell>
          <cell r="EL4625">
            <v>0</v>
          </cell>
          <cell r="EM4625">
            <v>0</v>
          </cell>
          <cell r="EN4625">
            <v>0</v>
          </cell>
          <cell r="EO4625">
            <v>0</v>
          </cell>
          <cell r="EP4625">
            <v>0</v>
          </cell>
          <cell r="EQ4625">
            <v>0</v>
          </cell>
        </row>
        <row r="4626">
          <cell r="A4626" t="str">
            <v>Expense</v>
          </cell>
          <cell r="J4626" t="str">
            <v>G&amp;A</v>
          </cell>
          <cell r="L4626" t="str">
            <v>G&amp;A</v>
          </cell>
          <cell r="M4626" t="str">
            <v>721.003</v>
          </cell>
          <cell r="N4626" t="str">
            <v xml:space="preserve"> </v>
          </cell>
          <cell r="DY4626">
            <v>0</v>
          </cell>
          <cell r="DZ4626">
            <v>500</v>
          </cell>
          <cell r="EA4626">
            <v>500</v>
          </cell>
          <cell r="EB4626">
            <v>500</v>
          </cell>
          <cell r="EC4626">
            <v>500</v>
          </cell>
          <cell r="ED4626">
            <v>0</v>
          </cell>
          <cell r="EF4626">
            <v>0</v>
          </cell>
          <cell r="EG4626">
            <v>0</v>
          </cell>
          <cell r="EH4626">
            <v>0</v>
          </cell>
          <cell r="EI4626">
            <v>0</v>
          </cell>
          <cell r="EJ4626">
            <v>0</v>
          </cell>
          <cell r="EK4626">
            <v>0</v>
          </cell>
          <cell r="EL4626">
            <v>500</v>
          </cell>
          <cell r="EM4626">
            <v>500</v>
          </cell>
          <cell r="EN4626">
            <v>500</v>
          </cell>
          <cell r="EO4626">
            <v>500</v>
          </cell>
          <cell r="EP4626">
            <v>500</v>
          </cell>
          <cell r="EQ4626">
            <v>500</v>
          </cell>
        </row>
        <row r="4627">
          <cell r="A4627" t="str">
            <v>Expense</v>
          </cell>
          <cell r="J4627" t="str">
            <v>Athens</v>
          </cell>
          <cell r="L4627" t="str">
            <v>Operating</v>
          </cell>
          <cell r="M4627" t="str">
            <v>552.006</v>
          </cell>
          <cell r="N4627" t="str">
            <v>Depreciation</v>
          </cell>
          <cell r="DY4627">
            <v>0</v>
          </cell>
          <cell r="DZ4627">
            <v>0</v>
          </cell>
          <cell r="EA4627">
            <v>0</v>
          </cell>
          <cell r="EB4627">
            <v>0</v>
          </cell>
          <cell r="EC4627">
            <v>0</v>
          </cell>
          <cell r="ED4627">
            <v>0</v>
          </cell>
          <cell r="EF4627">
            <v>0</v>
          </cell>
          <cell r="EG4627">
            <v>0</v>
          </cell>
          <cell r="EH4627">
            <v>0</v>
          </cell>
          <cell r="EI4627">
            <v>0</v>
          </cell>
          <cell r="EJ4627">
            <v>0</v>
          </cell>
          <cell r="EK4627">
            <v>0</v>
          </cell>
          <cell r="EL4627">
            <v>0</v>
          </cell>
          <cell r="EM4627">
            <v>0</v>
          </cell>
          <cell r="EN4627">
            <v>0</v>
          </cell>
          <cell r="EO4627">
            <v>0</v>
          </cell>
          <cell r="EP4627">
            <v>0</v>
          </cell>
          <cell r="EQ4627">
            <v>0</v>
          </cell>
        </row>
        <row r="4628">
          <cell r="A4628" t="str">
            <v>Expense</v>
          </cell>
          <cell r="J4628" t="str">
            <v>G&amp;A</v>
          </cell>
          <cell r="L4628" t="str">
            <v>G&amp;A</v>
          </cell>
          <cell r="M4628" t="str">
            <v>765.000</v>
          </cell>
          <cell r="N4628">
            <v>0</v>
          </cell>
          <cell r="DY4628">
            <v>1575</v>
          </cell>
          <cell r="DZ4628">
            <v>1575</v>
          </cell>
          <cell r="EA4628">
            <v>1575</v>
          </cell>
          <cell r="EB4628">
            <v>1575</v>
          </cell>
          <cell r="EC4628">
            <v>1575</v>
          </cell>
          <cell r="ED4628">
            <v>11025</v>
          </cell>
          <cell r="EF4628">
            <v>1575</v>
          </cell>
          <cell r="EG4628">
            <v>1575</v>
          </cell>
          <cell r="EH4628">
            <v>1575</v>
          </cell>
          <cell r="EI4628">
            <v>1575</v>
          </cell>
          <cell r="EJ4628">
            <v>1575</v>
          </cell>
          <cell r="EK4628">
            <v>1575</v>
          </cell>
          <cell r="EL4628">
            <v>1575</v>
          </cell>
          <cell r="EM4628">
            <v>1575</v>
          </cell>
          <cell r="EN4628">
            <v>1575</v>
          </cell>
          <cell r="EO4628">
            <v>1575</v>
          </cell>
          <cell r="EP4628">
            <v>1575</v>
          </cell>
          <cell r="EQ4628">
            <v>1575</v>
          </cell>
        </row>
        <row r="4629">
          <cell r="A4629" t="str">
            <v>Expense</v>
          </cell>
          <cell r="J4629" t="str">
            <v>Arlington</v>
          </cell>
          <cell r="L4629" t="str">
            <v>Operating</v>
          </cell>
          <cell r="M4629" t="str">
            <v>521.502</v>
          </cell>
          <cell r="N4629">
            <v>0</v>
          </cell>
          <cell r="DY4629">
            <v>0</v>
          </cell>
          <cell r="DZ4629">
            <v>0</v>
          </cell>
          <cell r="EA4629">
            <v>0</v>
          </cell>
          <cell r="EB4629">
            <v>0</v>
          </cell>
          <cell r="EC4629">
            <v>0</v>
          </cell>
          <cell r="ED4629">
            <v>0</v>
          </cell>
          <cell r="EF4629">
            <v>0</v>
          </cell>
          <cell r="EG4629">
            <v>0</v>
          </cell>
          <cell r="EH4629">
            <v>0</v>
          </cell>
          <cell r="EI4629">
            <v>0</v>
          </cell>
          <cell r="EJ4629">
            <v>0</v>
          </cell>
          <cell r="EK4629">
            <v>0</v>
          </cell>
          <cell r="EL4629">
            <v>0</v>
          </cell>
          <cell r="EM4629">
            <v>0</v>
          </cell>
          <cell r="EN4629">
            <v>0</v>
          </cell>
          <cell r="EO4629">
            <v>0</v>
          </cell>
          <cell r="EP4629">
            <v>0</v>
          </cell>
          <cell r="EQ4629">
            <v>0</v>
          </cell>
        </row>
        <row r="4630">
          <cell r="A4630" t="str">
            <v>Expense</v>
          </cell>
          <cell r="J4630" t="str">
            <v>Hernando County</v>
          </cell>
          <cell r="L4630" t="str">
            <v>Operating</v>
          </cell>
          <cell r="M4630" t="str">
            <v>544.500</v>
          </cell>
          <cell r="N4630" t="str">
            <v>Mechanics</v>
          </cell>
          <cell r="DY4630">
            <v>0</v>
          </cell>
          <cell r="DZ4630">
            <v>0</v>
          </cell>
          <cell r="EA4630">
            <v>0</v>
          </cell>
          <cell r="EB4630">
            <v>0</v>
          </cell>
          <cell r="EC4630">
            <v>0</v>
          </cell>
          <cell r="ED4630">
            <v>542.45000000000005</v>
          </cell>
          <cell r="EF4630">
            <v>0</v>
          </cell>
          <cell r="EG4630">
            <v>0</v>
          </cell>
          <cell r="EH4630">
            <v>0</v>
          </cell>
          <cell r="EI4630">
            <v>0</v>
          </cell>
          <cell r="EJ4630">
            <v>0</v>
          </cell>
          <cell r="EK4630">
            <v>0</v>
          </cell>
          <cell r="EL4630">
            <v>0</v>
          </cell>
          <cell r="EM4630">
            <v>0</v>
          </cell>
          <cell r="EN4630">
            <v>0</v>
          </cell>
          <cell r="EO4630">
            <v>0</v>
          </cell>
          <cell r="EP4630">
            <v>0</v>
          </cell>
          <cell r="EQ4630">
            <v>0</v>
          </cell>
        </row>
        <row r="4631">
          <cell r="A4631" t="str">
            <v>Expense</v>
          </cell>
          <cell r="J4631" t="str">
            <v>Indiana U NW</v>
          </cell>
          <cell r="L4631" t="str">
            <v>Operating</v>
          </cell>
          <cell r="M4631" t="str">
            <v>538.507</v>
          </cell>
          <cell r="N4631">
            <v>0</v>
          </cell>
          <cell r="DY4631">
            <v>0</v>
          </cell>
          <cell r="DZ4631">
            <v>0</v>
          </cell>
          <cell r="EA4631">
            <v>100</v>
          </cell>
          <cell r="EB4631">
            <v>0</v>
          </cell>
          <cell r="EC4631">
            <v>0</v>
          </cell>
          <cell r="ED4631">
            <v>0</v>
          </cell>
          <cell r="EF4631">
            <v>0</v>
          </cell>
          <cell r="EG4631">
            <v>0</v>
          </cell>
          <cell r="EH4631">
            <v>0</v>
          </cell>
          <cell r="EI4631">
            <v>0</v>
          </cell>
          <cell r="EJ4631">
            <v>0</v>
          </cell>
          <cell r="EK4631">
            <v>0</v>
          </cell>
          <cell r="EL4631">
            <v>0</v>
          </cell>
          <cell r="EM4631">
            <v>0</v>
          </cell>
          <cell r="EN4631">
            <v>0</v>
          </cell>
          <cell r="EO4631">
            <v>100</v>
          </cell>
          <cell r="EP4631">
            <v>0</v>
          </cell>
          <cell r="EQ4631">
            <v>0</v>
          </cell>
        </row>
        <row r="4632">
          <cell r="A4632" t="str">
            <v>Expense</v>
          </cell>
          <cell r="J4632" t="str">
            <v>Rocky Mtn</v>
          </cell>
          <cell r="L4632" t="str">
            <v>Operating</v>
          </cell>
          <cell r="M4632" t="str">
            <v>552.004</v>
          </cell>
          <cell r="N4632" t="str">
            <v>Depreciation</v>
          </cell>
          <cell r="DY4632">
            <v>28.25</v>
          </cell>
          <cell r="DZ4632">
            <v>28.25</v>
          </cell>
          <cell r="EA4632">
            <v>28.25</v>
          </cell>
          <cell r="EB4632">
            <v>28.25</v>
          </cell>
          <cell r="EC4632">
            <v>28.25</v>
          </cell>
          <cell r="ED4632">
            <v>28.25</v>
          </cell>
          <cell r="EF4632">
            <v>28.25</v>
          </cell>
          <cell r="EG4632">
            <v>28.25</v>
          </cell>
          <cell r="EH4632">
            <v>28.25</v>
          </cell>
          <cell r="EI4632">
            <v>28.25</v>
          </cell>
          <cell r="EJ4632">
            <v>28.25</v>
          </cell>
          <cell r="EK4632">
            <v>28.25</v>
          </cell>
          <cell r="EL4632">
            <v>28.25</v>
          </cell>
          <cell r="EM4632">
            <v>28.25</v>
          </cell>
          <cell r="EN4632">
            <v>28.25</v>
          </cell>
          <cell r="EO4632">
            <v>28.25</v>
          </cell>
          <cell r="EP4632">
            <v>28.25</v>
          </cell>
          <cell r="EQ4632">
            <v>28.25</v>
          </cell>
        </row>
        <row r="4633">
          <cell r="A4633" t="str">
            <v>Expense</v>
          </cell>
          <cell r="J4633" t="str">
            <v>Estes Park</v>
          </cell>
          <cell r="L4633" t="str">
            <v>Operating</v>
          </cell>
          <cell r="M4633" t="str">
            <v>532.500</v>
          </cell>
          <cell r="N4633">
            <v>0</v>
          </cell>
          <cell r="DY4633">
            <v>0</v>
          </cell>
          <cell r="DZ4633">
            <v>0</v>
          </cell>
          <cell r="EA4633">
            <v>0</v>
          </cell>
          <cell r="EB4633">
            <v>0</v>
          </cell>
          <cell r="EC4633">
            <v>0</v>
          </cell>
          <cell r="ED4633">
            <v>195</v>
          </cell>
          <cell r="EF4633">
            <v>0</v>
          </cell>
          <cell r="EG4633">
            <v>0</v>
          </cell>
          <cell r="EH4633">
            <v>0</v>
          </cell>
          <cell r="EI4633">
            <v>0</v>
          </cell>
          <cell r="EJ4633">
            <v>0</v>
          </cell>
          <cell r="EK4633">
            <v>0</v>
          </cell>
          <cell r="EL4633">
            <v>0</v>
          </cell>
          <cell r="EM4633">
            <v>0</v>
          </cell>
          <cell r="EN4633">
            <v>0</v>
          </cell>
          <cell r="EO4633">
            <v>0</v>
          </cell>
          <cell r="EP4633">
            <v>0</v>
          </cell>
          <cell r="EQ4633">
            <v>0</v>
          </cell>
        </row>
        <row r="4634">
          <cell r="A4634" t="str">
            <v>Expense</v>
          </cell>
          <cell r="J4634" t="str">
            <v>Austin</v>
          </cell>
          <cell r="L4634" t="str">
            <v>Operating</v>
          </cell>
          <cell r="M4634" t="str">
            <v>540.501</v>
          </cell>
          <cell r="N4634">
            <v>0</v>
          </cell>
          <cell r="DY4634">
            <v>0</v>
          </cell>
          <cell r="DZ4634">
            <v>0</v>
          </cell>
          <cell r="EA4634">
            <v>0</v>
          </cell>
          <cell r="EB4634">
            <v>0</v>
          </cell>
          <cell r="EC4634">
            <v>0</v>
          </cell>
          <cell r="ED4634">
            <v>0</v>
          </cell>
          <cell r="EF4634">
            <v>0</v>
          </cell>
          <cell r="EG4634">
            <v>0</v>
          </cell>
          <cell r="EH4634">
            <v>0</v>
          </cell>
          <cell r="EI4634">
            <v>0</v>
          </cell>
          <cell r="EJ4634">
            <v>0</v>
          </cell>
          <cell r="EK4634">
            <v>0</v>
          </cell>
          <cell r="EL4634">
            <v>0</v>
          </cell>
          <cell r="EM4634">
            <v>0</v>
          </cell>
          <cell r="EN4634">
            <v>0</v>
          </cell>
          <cell r="EO4634">
            <v>0</v>
          </cell>
          <cell r="EP4634">
            <v>0</v>
          </cell>
          <cell r="EQ4634">
            <v>0</v>
          </cell>
        </row>
        <row r="4635">
          <cell r="A4635" t="str">
            <v>Expense</v>
          </cell>
          <cell r="J4635" t="str">
            <v>Colorado Springs</v>
          </cell>
          <cell r="L4635" t="str">
            <v>Operating</v>
          </cell>
          <cell r="M4635" t="str">
            <v>519.520</v>
          </cell>
          <cell r="N4635">
            <v>0</v>
          </cell>
          <cell r="DY4635">
            <v>618.76</v>
          </cell>
          <cell r="DZ4635">
            <v>0</v>
          </cell>
          <cell r="EA4635">
            <v>0</v>
          </cell>
          <cell r="EB4635">
            <v>0</v>
          </cell>
          <cell r="EC4635">
            <v>0</v>
          </cell>
          <cell r="ED4635">
            <v>0</v>
          </cell>
          <cell r="EF4635">
            <v>0</v>
          </cell>
          <cell r="EG4635">
            <v>0</v>
          </cell>
          <cell r="EH4635">
            <v>0</v>
          </cell>
          <cell r="EI4635">
            <v>0</v>
          </cell>
          <cell r="EJ4635">
            <v>0</v>
          </cell>
          <cell r="EK4635">
            <v>0</v>
          </cell>
          <cell r="EL4635">
            <v>0</v>
          </cell>
          <cell r="EM4635">
            <v>0</v>
          </cell>
          <cell r="EN4635">
            <v>0</v>
          </cell>
          <cell r="EO4635">
            <v>0</v>
          </cell>
          <cell r="EP4635">
            <v>0</v>
          </cell>
          <cell r="EQ4635">
            <v>0</v>
          </cell>
        </row>
        <row r="4636">
          <cell r="A4636" t="str">
            <v>Expense</v>
          </cell>
          <cell r="J4636" t="str">
            <v>Austin</v>
          </cell>
          <cell r="L4636" t="str">
            <v>Operating</v>
          </cell>
          <cell r="M4636" t="str">
            <v>519.520</v>
          </cell>
          <cell r="N4636">
            <v>0</v>
          </cell>
          <cell r="DY4636">
            <v>62578.49</v>
          </cell>
          <cell r="DZ4636">
            <v>0</v>
          </cell>
          <cell r="EA4636">
            <v>0</v>
          </cell>
          <cell r="EB4636">
            <v>0</v>
          </cell>
          <cell r="EC4636">
            <v>0</v>
          </cell>
          <cell r="ED4636">
            <v>0</v>
          </cell>
          <cell r="EF4636">
            <v>0</v>
          </cell>
          <cell r="EG4636">
            <v>0</v>
          </cell>
          <cell r="EH4636">
            <v>0</v>
          </cell>
          <cell r="EI4636">
            <v>0</v>
          </cell>
          <cell r="EJ4636">
            <v>0</v>
          </cell>
          <cell r="EK4636">
            <v>0</v>
          </cell>
          <cell r="EL4636">
            <v>0</v>
          </cell>
          <cell r="EM4636">
            <v>0</v>
          </cell>
          <cell r="EN4636">
            <v>0</v>
          </cell>
          <cell r="EO4636">
            <v>0</v>
          </cell>
          <cell r="EP4636">
            <v>0</v>
          </cell>
          <cell r="EQ4636">
            <v>0</v>
          </cell>
        </row>
        <row r="4637">
          <cell r="A4637" t="str">
            <v>Expense</v>
          </cell>
          <cell r="J4637" t="str">
            <v>Colorado Springs</v>
          </cell>
          <cell r="L4637" t="str">
            <v>Operating</v>
          </cell>
          <cell r="M4637" t="str">
            <v>519.521</v>
          </cell>
          <cell r="N4637">
            <v>0</v>
          </cell>
          <cell r="DY4637">
            <v>6.37</v>
          </cell>
          <cell r="DZ4637">
            <v>0</v>
          </cell>
          <cell r="EA4637">
            <v>0</v>
          </cell>
          <cell r="EB4637">
            <v>0</v>
          </cell>
          <cell r="EC4637">
            <v>0</v>
          </cell>
          <cell r="ED4637">
            <v>0</v>
          </cell>
          <cell r="EF4637">
            <v>0</v>
          </cell>
          <cell r="EG4637">
            <v>0</v>
          </cell>
          <cell r="EH4637">
            <v>0</v>
          </cell>
          <cell r="EI4637">
            <v>0</v>
          </cell>
          <cell r="EJ4637">
            <v>0</v>
          </cell>
          <cell r="EK4637">
            <v>0</v>
          </cell>
          <cell r="EL4637">
            <v>0</v>
          </cell>
          <cell r="EM4637">
            <v>0</v>
          </cell>
          <cell r="EN4637">
            <v>0</v>
          </cell>
          <cell r="EO4637">
            <v>0</v>
          </cell>
          <cell r="EP4637">
            <v>0</v>
          </cell>
          <cell r="EQ4637">
            <v>0</v>
          </cell>
        </row>
        <row r="4638">
          <cell r="A4638" t="str">
            <v>Expense</v>
          </cell>
          <cell r="J4638" t="str">
            <v>Austin</v>
          </cell>
          <cell r="L4638" t="str">
            <v>Operating</v>
          </cell>
          <cell r="M4638" t="str">
            <v>519.521</v>
          </cell>
          <cell r="N4638">
            <v>0</v>
          </cell>
          <cell r="DY4638">
            <v>4847.07</v>
          </cell>
          <cell r="DZ4638">
            <v>0</v>
          </cell>
          <cell r="EA4638">
            <v>0</v>
          </cell>
          <cell r="EB4638">
            <v>0</v>
          </cell>
          <cell r="EC4638">
            <v>0</v>
          </cell>
          <cell r="ED4638">
            <v>0</v>
          </cell>
          <cell r="EF4638">
            <v>0</v>
          </cell>
          <cell r="EG4638">
            <v>0</v>
          </cell>
          <cell r="EH4638">
            <v>0</v>
          </cell>
          <cell r="EI4638">
            <v>0</v>
          </cell>
          <cell r="EJ4638">
            <v>0</v>
          </cell>
          <cell r="EK4638">
            <v>0</v>
          </cell>
          <cell r="EL4638">
            <v>0</v>
          </cell>
          <cell r="EM4638">
            <v>0</v>
          </cell>
          <cell r="EN4638">
            <v>0</v>
          </cell>
          <cell r="EO4638">
            <v>0</v>
          </cell>
          <cell r="EP4638">
            <v>0</v>
          </cell>
          <cell r="EQ4638">
            <v>0</v>
          </cell>
        </row>
        <row r="4639">
          <cell r="A4639" t="str">
            <v>Expense</v>
          </cell>
          <cell r="J4639" t="str">
            <v>Colorado Springs</v>
          </cell>
          <cell r="L4639" t="str">
            <v>Operating</v>
          </cell>
          <cell r="M4639" t="str">
            <v>519.523</v>
          </cell>
          <cell r="N4639" t="str">
            <v>Mechanics</v>
          </cell>
          <cell r="DY4639">
            <v>120</v>
          </cell>
          <cell r="DZ4639">
            <v>0</v>
          </cell>
          <cell r="EA4639">
            <v>0</v>
          </cell>
          <cell r="EB4639">
            <v>0</v>
          </cell>
          <cell r="EC4639">
            <v>0</v>
          </cell>
          <cell r="ED4639">
            <v>0</v>
          </cell>
          <cell r="EF4639">
            <v>0</v>
          </cell>
          <cell r="EG4639">
            <v>0</v>
          </cell>
          <cell r="EH4639">
            <v>0</v>
          </cell>
          <cell r="EI4639">
            <v>0</v>
          </cell>
          <cell r="EJ4639">
            <v>0</v>
          </cell>
          <cell r="EK4639">
            <v>0</v>
          </cell>
          <cell r="EL4639">
            <v>0</v>
          </cell>
          <cell r="EM4639">
            <v>0</v>
          </cell>
          <cell r="EN4639">
            <v>0</v>
          </cell>
          <cell r="EO4639">
            <v>0</v>
          </cell>
          <cell r="EP4639">
            <v>0</v>
          </cell>
          <cell r="EQ4639">
            <v>0</v>
          </cell>
        </row>
        <row r="4640">
          <cell r="A4640" t="str">
            <v>Expense</v>
          </cell>
          <cell r="J4640" t="str">
            <v>Austin</v>
          </cell>
          <cell r="L4640" t="str">
            <v>Operating</v>
          </cell>
          <cell r="M4640" t="str">
            <v>519.523</v>
          </cell>
          <cell r="N4640" t="str">
            <v>Mechanics</v>
          </cell>
          <cell r="DY4640">
            <v>17184.14</v>
          </cell>
          <cell r="DZ4640">
            <v>0</v>
          </cell>
          <cell r="EA4640">
            <v>0</v>
          </cell>
          <cell r="EB4640">
            <v>0</v>
          </cell>
          <cell r="EC4640">
            <v>0</v>
          </cell>
          <cell r="ED4640">
            <v>0</v>
          </cell>
          <cell r="EF4640">
            <v>0</v>
          </cell>
          <cell r="EG4640">
            <v>0</v>
          </cell>
          <cell r="EH4640">
            <v>0</v>
          </cell>
          <cell r="EI4640">
            <v>0</v>
          </cell>
          <cell r="EJ4640">
            <v>0</v>
          </cell>
          <cell r="EK4640">
            <v>0</v>
          </cell>
          <cell r="EL4640">
            <v>0</v>
          </cell>
          <cell r="EM4640">
            <v>0</v>
          </cell>
          <cell r="EN4640">
            <v>0</v>
          </cell>
          <cell r="EO4640">
            <v>0</v>
          </cell>
          <cell r="EP4640">
            <v>0</v>
          </cell>
          <cell r="EQ4640">
            <v>0</v>
          </cell>
        </row>
        <row r="4641">
          <cell r="A4641" t="str">
            <v>Expense</v>
          </cell>
          <cell r="J4641" t="str">
            <v>Colorado Springs</v>
          </cell>
          <cell r="L4641" t="str">
            <v>Operating</v>
          </cell>
          <cell r="M4641" t="str">
            <v>519.524</v>
          </cell>
          <cell r="N4641">
            <v>0</v>
          </cell>
          <cell r="DY4641">
            <v>95.02</v>
          </cell>
          <cell r="DZ4641">
            <v>0</v>
          </cell>
          <cell r="EA4641">
            <v>0</v>
          </cell>
          <cell r="EB4641">
            <v>0</v>
          </cell>
          <cell r="EC4641">
            <v>0</v>
          </cell>
          <cell r="ED4641">
            <v>0</v>
          </cell>
          <cell r="EF4641">
            <v>0</v>
          </cell>
          <cell r="EG4641">
            <v>0</v>
          </cell>
          <cell r="EH4641">
            <v>0</v>
          </cell>
          <cell r="EI4641">
            <v>0</v>
          </cell>
          <cell r="EJ4641">
            <v>0</v>
          </cell>
          <cell r="EK4641">
            <v>0</v>
          </cell>
          <cell r="EL4641">
            <v>0</v>
          </cell>
          <cell r="EM4641">
            <v>0</v>
          </cell>
          <cell r="EN4641">
            <v>0</v>
          </cell>
          <cell r="EO4641">
            <v>0</v>
          </cell>
          <cell r="EP4641">
            <v>0</v>
          </cell>
          <cell r="EQ4641">
            <v>0</v>
          </cell>
        </row>
        <row r="4642">
          <cell r="A4642" t="str">
            <v>Expense</v>
          </cell>
          <cell r="J4642" t="str">
            <v>Austin</v>
          </cell>
          <cell r="L4642" t="str">
            <v>Operating</v>
          </cell>
          <cell r="M4642" t="str">
            <v>519.524</v>
          </cell>
          <cell r="N4642">
            <v>0</v>
          </cell>
          <cell r="DY4642">
            <v>3358.79</v>
          </cell>
          <cell r="DZ4642">
            <v>0</v>
          </cell>
          <cell r="EA4642">
            <v>0</v>
          </cell>
          <cell r="EB4642">
            <v>0</v>
          </cell>
          <cell r="EC4642">
            <v>0</v>
          </cell>
          <cell r="ED4642">
            <v>0</v>
          </cell>
          <cell r="EF4642">
            <v>0</v>
          </cell>
          <cell r="EG4642">
            <v>0</v>
          </cell>
          <cell r="EH4642">
            <v>0</v>
          </cell>
          <cell r="EI4642">
            <v>0</v>
          </cell>
          <cell r="EJ4642">
            <v>0</v>
          </cell>
          <cell r="EK4642">
            <v>0</v>
          </cell>
          <cell r="EL4642">
            <v>0</v>
          </cell>
          <cell r="EM4642">
            <v>0</v>
          </cell>
          <cell r="EN4642">
            <v>0</v>
          </cell>
          <cell r="EO4642">
            <v>0</v>
          </cell>
          <cell r="EP4642">
            <v>0</v>
          </cell>
          <cell r="EQ4642">
            <v>0</v>
          </cell>
        </row>
        <row r="4643">
          <cell r="A4643" t="str">
            <v>Expense</v>
          </cell>
          <cell r="J4643" t="str">
            <v>Colorado Springs</v>
          </cell>
          <cell r="L4643" t="str">
            <v>Operating</v>
          </cell>
          <cell r="M4643" t="str">
            <v>519.531</v>
          </cell>
          <cell r="N4643">
            <v>0</v>
          </cell>
          <cell r="DY4643">
            <v>11.1</v>
          </cell>
          <cell r="DZ4643">
            <v>11.1</v>
          </cell>
          <cell r="EA4643">
            <v>11.1</v>
          </cell>
          <cell r="EB4643">
            <v>11.1</v>
          </cell>
          <cell r="EC4643">
            <v>11.1</v>
          </cell>
          <cell r="ED4643">
            <v>22.2</v>
          </cell>
          <cell r="EF4643">
            <v>11.1</v>
          </cell>
          <cell r="EG4643">
            <v>11.1</v>
          </cell>
          <cell r="EH4643">
            <v>11.1</v>
          </cell>
          <cell r="EI4643">
            <v>11.1</v>
          </cell>
          <cell r="EJ4643">
            <v>11.1</v>
          </cell>
          <cell r="EK4643">
            <v>11.1</v>
          </cell>
          <cell r="EL4643">
            <v>12.43</v>
          </cell>
          <cell r="EM4643">
            <v>12.43</v>
          </cell>
          <cell r="EN4643">
            <v>12.43</v>
          </cell>
          <cell r="EO4643">
            <v>12.43</v>
          </cell>
          <cell r="EP4643">
            <v>12.43</v>
          </cell>
          <cell r="EQ4643">
            <v>12.43</v>
          </cell>
        </row>
        <row r="4644">
          <cell r="A4644" t="str">
            <v>Expense</v>
          </cell>
          <cell r="J4644" t="str">
            <v>Austin</v>
          </cell>
          <cell r="L4644" t="str">
            <v>Operating</v>
          </cell>
          <cell r="M4644" t="str">
            <v>519.531</v>
          </cell>
          <cell r="N4644">
            <v>0</v>
          </cell>
          <cell r="DY4644">
            <v>137.35</v>
          </cell>
          <cell r="DZ4644">
            <v>0</v>
          </cell>
          <cell r="EA4644">
            <v>0</v>
          </cell>
          <cell r="EB4644">
            <v>0</v>
          </cell>
          <cell r="EC4644">
            <v>0</v>
          </cell>
          <cell r="ED4644">
            <v>0</v>
          </cell>
          <cell r="EF4644">
            <v>0</v>
          </cell>
          <cell r="EG4644">
            <v>0</v>
          </cell>
          <cell r="EH4644">
            <v>0</v>
          </cell>
          <cell r="EI4644">
            <v>0</v>
          </cell>
          <cell r="EJ4644">
            <v>0</v>
          </cell>
          <cell r="EK4644">
            <v>0</v>
          </cell>
          <cell r="EL4644">
            <v>0</v>
          </cell>
          <cell r="EM4644">
            <v>0</v>
          </cell>
          <cell r="EN4644">
            <v>0</v>
          </cell>
          <cell r="EO4644">
            <v>0</v>
          </cell>
          <cell r="EP4644">
            <v>0</v>
          </cell>
          <cell r="EQ4644">
            <v>0</v>
          </cell>
        </row>
        <row r="4645">
          <cell r="A4645" t="str">
            <v>Expense</v>
          </cell>
          <cell r="J4645" t="str">
            <v>Colorado Springs</v>
          </cell>
          <cell r="L4645" t="str">
            <v>Operating</v>
          </cell>
          <cell r="M4645" t="str">
            <v>519.533</v>
          </cell>
          <cell r="N4645" t="str">
            <v>Mechanics</v>
          </cell>
          <cell r="DY4645">
            <v>16.649999999999999</v>
          </cell>
          <cell r="DZ4645">
            <v>16.649999999999999</v>
          </cell>
          <cell r="EA4645">
            <v>16.649999999999999</v>
          </cell>
          <cell r="EB4645">
            <v>16.649999999999999</v>
          </cell>
          <cell r="EC4645">
            <v>16.649999999999999</v>
          </cell>
          <cell r="ED4645">
            <v>33.299999999999997</v>
          </cell>
          <cell r="EF4645">
            <v>16.649999999999999</v>
          </cell>
          <cell r="EG4645">
            <v>16.649999999999999</v>
          </cell>
          <cell r="EH4645">
            <v>16.649999999999999</v>
          </cell>
          <cell r="EI4645">
            <v>16.649999999999999</v>
          </cell>
          <cell r="EJ4645">
            <v>16.649999999999999</v>
          </cell>
          <cell r="EK4645">
            <v>16.649999999999999</v>
          </cell>
          <cell r="EL4645">
            <v>18.649999999999999</v>
          </cell>
          <cell r="EM4645">
            <v>18.649999999999999</v>
          </cell>
          <cell r="EN4645">
            <v>18.649999999999999</v>
          </cell>
          <cell r="EO4645">
            <v>18.649999999999999</v>
          </cell>
          <cell r="EP4645">
            <v>18.649999999999999</v>
          </cell>
          <cell r="EQ4645">
            <v>18.649999999999999</v>
          </cell>
        </row>
        <row r="4646">
          <cell r="A4646" t="str">
            <v>Expense</v>
          </cell>
          <cell r="J4646" t="str">
            <v>Austin</v>
          </cell>
          <cell r="L4646" t="str">
            <v>Operating</v>
          </cell>
          <cell r="M4646" t="str">
            <v>519.533</v>
          </cell>
          <cell r="N4646" t="str">
            <v>Mechanics</v>
          </cell>
          <cell r="DY4646">
            <v>486.93</v>
          </cell>
          <cell r="DZ4646">
            <v>0</v>
          </cell>
          <cell r="EA4646">
            <v>0</v>
          </cell>
          <cell r="EB4646">
            <v>0</v>
          </cell>
          <cell r="EC4646">
            <v>0</v>
          </cell>
          <cell r="ED4646">
            <v>0</v>
          </cell>
          <cell r="EF4646">
            <v>0</v>
          </cell>
          <cell r="EG4646">
            <v>0</v>
          </cell>
          <cell r="EH4646">
            <v>0</v>
          </cell>
          <cell r="EI4646">
            <v>0</v>
          </cell>
          <cell r="EJ4646">
            <v>0</v>
          </cell>
          <cell r="EK4646">
            <v>0</v>
          </cell>
          <cell r="EL4646">
            <v>0</v>
          </cell>
          <cell r="EM4646">
            <v>0</v>
          </cell>
          <cell r="EN4646">
            <v>0</v>
          </cell>
          <cell r="EO4646">
            <v>0</v>
          </cell>
          <cell r="EP4646">
            <v>0</v>
          </cell>
          <cell r="EQ4646">
            <v>0</v>
          </cell>
        </row>
        <row r="4647">
          <cell r="A4647" t="str">
            <v>Expense</v>
          </cell>
          <cell r="J4647" t="str">
            <v>Colorado Springs</v>
          </cell>
          <cell r="L4647" t="str">
            <v>Operating</v>
          </cell>
          <cell r="M4647" t="str">
            <v>519.534</v>
          </cell>
          <cell r="N4647">
            <v>0</v>
          </cell>
          <cell r="DY4647">
            <v>20.260000000000002</v>
          </cell>
          <cell r="DZ4647">
            <v>20.260000000000002</v>
          </cell>
          <cell r="EA4647">
            <v>20.260000000000002</v>
          </cell>
          <cell r="EB4647">
            <v>20.260000000000002</v>
          </cell>
          <cell r="EC4647">
            <v>20.260000000000002</v>
          </cell>
          <cell r="ED4647">
            <v>40.520000000000003</v>
          </cell>
          <cell r="EF4647">
            <v>20.260000000000002</v>
          </cell>
          <cell r="EG4647">
            <v>20.260000000000002</v>
          </cell>
          <cell r="EH4647">
            <v>20.260000000000002</v>
          </cell>
          <cell r="EI4647">
            <v>20.260000000000002</v>
          </cell>
          <cell r="EJ4647">
            <v>20.260000000000002</v>
          </cell>
          <cell r="EK4647">
            <v>20.260000000000002</v>
          </cell>
          <cell r="EL4647">
            <v>22.69</v>
          </cell>
          <cell r="EM4647">
            <v>22.69</v>
          </cell>
          <cell r="EN4647">
            <v>22.69</v>
          </cell>
          <cell r="EO4647">
            <v>22.69</v>
          </cell>
          <cell r="EP4647">
            <v>22.69</v>
          </cell>
          <cell r="EQ4647">
            <v>22.69</v>
          </cell>
        </row>
        <row r="4648">
          <cell r="A4648" t="str">
            <v>Expense</v>
          </cell>
          <cell r="J4648" t="str">
            <v>Austin</v>
          </cell>
          <cell r="L4648" t="str">
            <v>Operating</v>
          </cell>
          <cell r="M4648" t="str">
            <v>519.534</v>
          </cell>
          <cell r="N4648">
            <v>0</v>
          </cell>
          <cell r="DY4648">
            <v>95.17</v>
          </cell>
          <cell r="DZ4648">
            <v>0</v>
          </cell>
          <cell r="EA4648">
            <v>0</v>
          </cell>
          <cell r="EB4648">
            <v>0</v>
          </cell>
          <cell r="EC4648">
            <v>0</v>
          </cell>
          <cell r="ED4648">
            <v>0</v>
          </cell>
          <cell r="EF4648">
            <v>0</v>
          </cell>
          <cell r="EG4648">
            <v>0</v>
          </cell>
          <cell r="EH4648">
            <v>0</v>
          </cell>
          <cell r="EI4648">
            <v>0</v>
          </cell>
          <cell r="EJ4648">
            <v>0</v>
          </cell>
          <cell r="EK4648">
            <v>0</v>
          </cell>
          <cell r="EL4648">
            <v>0</v>
          </cell>
          <cell r="EM4648">
            <v>0</v>
          </cell>
          <cell r="EN4648">
            <v>0</v>
          </cell>
          <cell r="EO4648">
            <v>0</v>
          </cell>
          <cell r="EP4648">
            <v>0</v>
          </cell>
          <cell r="EQ4648">
            <v>0</v>
          </cell>
        </row>
        <row r="4649">
          <cell r="A4649" t="str">
            <v>Expense</v>
          </cell>
          <cell r="J4649" t="str">
            <v>Colorado Springs</v>
          </cell>
          <cell r="L4649" t="str">
            <v>Operating</v>
          </cell>
          <cell r="M4649" t="str">
            <v>519.541</v>
          </cell>
          <cell r="N4649">
            <v>0</v>
          </cell>
          <cell r="DY4649">
            <v>0</v>
          </cell>
          <cell r="DZ4649">
            <v>0</v>
          </cell>
          <cell r="EA4649">
            <v>0</v>
          </cell>
          <cell r="EB4649">
            <v>0</v>
          </cell>
          <cell r="EC4649">
            <v>0</v>
          </cell>
          <cell r="ED4649">
            <v>0</v>
          </cell>
          <cell r="EF4649">
            <v>0</v>
          </cell>
          <cell r="EG4649">
            <v>0</v>
          </cell>
          <cell r="EH4649">
            <v>0</v>
          </cell>
          <cell r="EI4649">
            <v>0</v>
          </cell>
          <cell r="EJ4649">
            <v>0</v>
          </cell>
          <cell r="EK4649">
            <v>0</v>
          </cell>
          <cell r="EL4649">
            <v>0</v>
          </cell>
          <cell r="EM4649">
            <v>0</v>
          </cell>
          <cell r="EN4649">
            <v>0</v>
          </cell>
          <cell r="EO4649">
            <v>0</v>
          </cell>
          <cell r="EP4649">
            <v>0</v>
          </cell>
          <cell r="EQ4649">
            <v>0</v>
          </cell>
        </row>
        <row r="4650">
          <cell r="A4650" t="str">
            <v>Expense</v>
          </cell>
          <cell r="J4650" t="str">
            <v>Austin</v>
          </cell>
          <cell r="L4650" t="str">
            <v>Operating</v>
          </cell>
          <cell r="M4650">
            <v>519.54200000000003</v>
          </cell>
          <cell r="N4650" t="str">
            <v xml:space="preserve"> </v>
          </cell>
          <cell r="DY4650">
            <v>120.95</v>
          </cell>
        </row>
        <row r="4651">
          <cell r="A4651" t="str">
            <v>Expense</v>
          </cell>
          <cell r="J4651" t="str">
            <v>Austin</v>
          </cell>
          <cell r="L4651" t="str">
            <v>Operating</v>
          </cell>
          <cell r="M4651" t="str">
            <v>519.541</v>
          </cell>
          <cell r="N4651">
            <v>0</v>
          </cell>
          <cell r="DY4651">
            <v>432.7</v>
          </cell>
          <cell r="DZ4651">
            <v>0</v>
          </cell>
          <cell r="EA4651">
            <v>0</v>
          </cell>
          <cell r="EB4651">
            <v>0</v>
          </cell>
          <cell r="EC4651">
            <v>0</v>
          </cell>
          <cell r="ED4651">
            <v>0</v>
          </cell>
          <cell r="EF4651">
            <v>0</v>
          </cell>
          <cell r="EG4651">
            <v>0</v>
          </cell>
          <cell r="EH4651">
            <v>0</v>
          </cell>
          <cell r="EI4651">
            <v>0</v>
          </cell>
          <cell r="EJ4651">
            <v>0</v>
          </cell>
          <cell r="EK4651">
            <v>0</v>
          </cell>
          <cell r="EL4651">
            <v>0</v>
          </cell>
          <cell r="EM4651">
            <v>0</v>
          </cell>
          <cell r="EN4651">
            <v>0</v>
          </cell>
          <cell r="EO4651">
            <v>0</v>
          </cell>
          <cell r="EP4651">
            <v>0</v>
          </cell>
          <cell r="EQ4651">
            <v>0</v>
          </cell>
        </row>
        <row r="4652">
          <cell r="A4652" t="str">
            <v>Expense</v>
          </cell>
          <cell r="J4652" t="str">
            <v>Colorado Springs</v>
          </cell>
          <cell r="L4652" t="str">
            <v>Operating</v>
          </cell>
          <cell r="M4652" t="str">
            <v>519.543</v>
          </cell>
          <cell r="N4652">
            <v>0</v>
          </cell>
          <cell r="DY4652">
            <v>0</v>
          </cell>
          <cell r="DZ4652">
            <v>0</v>
          </cell>
          <cell r="EA4652">
            <v>0</v>
          </cell>
          <cell r="EB4652">
            <v>0</v>
          </cell>
          <cell r="EC4652">
            <v>0</v>
          </cell>
          <cell r="ED4652">
            <v>0</v>
          </cell>
          <cell r="EF4652">
            <v>0</v>
          </cell>
          <cell r="EG4652">
            <v>0</v>
          </cell>
          <cell r="EH4652">
            <v>0</v>
          </cell>
          <cell r="EI4652">
            <v>0</v>
          </cell>
          <cell r="EJ4652">
            <v>0</v>
          </cell>
          <cell r="EK4652">
            <v>0</v>
          </cell>
          <cell r="EL4652">
            <v>0</v>
          </cell>
          <cell r="EM4652">
            <v>0</v>
          </cell>
          <cell r="EN4652">
            <v>0</v>
          </cell>
          <cell r="EO4652">
            <v>0</v>
          </cell>
          <cell r="EP4652">
            <v>0</v>
          </cell>
          <cell r="EQ4652">
            <v>0</v>
          </cell>
        </row>
        <row r="4653">
          <cell r="A4653" t="str">
            <v>Expense</v>
          </cell>
          <cell r="J4653" t="str">
            <v>Austin</v>
          </cell>
          <cell r="L4653" t="str">
            <v>Operating</v>
          </cell>
          <cell r="M4653" t="str">
            <v>519.543</v>
          </cell>
          <cell r="N4653">
            <v>0</v>
          </cell>
          <cell r="DY4653">
            <v>1534.05</v>
          </cell>
          <cell r="DZ4653">
            <v>0</v>
          </cell>
          <cell r="EA4653">
            <v>0</v>
          </cell>
          <cell r="EB4653">
            <v>0</v>
          </cell>
          <cell r="EC4653">
            <v>0</v>
          </cell>
          <cell r="ED4653">
            <v>0</v>
          </cell>
          <cell r="EF4653">
            <v>0</v>
          </cell>
          <cell r="EG4653">
            <v>0</v>
          </cell>
          <cell r="EH4653">
            <v>0</v>
          </cell>
          <cell r="EI4653">
            <v>0</v>
          </cell>
          <cell r="EJ4653">
            <v>0</v>
          </cell>
          <cell r="EK4653">
            <v>0</v>
          </cell>
          <cell r="EL4653">
            <v>0</v>
          </cell>
          <cell r="EM4653">
            <v>0</v>
          </cell>
          <cell r="EN4653">
            <v>0</v>
          </cell>
          <cell r="EO4653">
            <v>0</v>
          </cell>
          <cell r="EP4653">
            <v>0</v>
          </cell>
          <cell r="EQ4653">
            <v>0</v>
          </cell>
        </row>
        <row r="4654">
          <cell r="A4654" t="str">
            <v>Expense</v>
          </cell>
          <cell r="J4654" t="str">
            <v>Colorado Springs</v>
          </cell>
          <cell r="L4654" t="str">
            <v>Operating</v>
          </cell>
          <cell r="M4654" t="str">
            <v>519.544</v>
          </cell>
          <cell r="N4654">
            <v>0</v>
          </cell>
          <cell r="DY4654">
            <v>0</v>
          </cell>
          <cell r="DZ4654">
            <v>0</v>
          </cell>
          <cell r="EA4654">
            <v>0</v>
          </cell>
          <cell r="EB4654">
            <v>0</v>
          </cell>
          <cell r="EC4654">
            <v>0</v>
          </cell>
          <cell r="ED4654">
            <v>0</v>
          </cell>
          <cell r="EF4654">
            <v>0</v>
          </cell>
          <cell r="EG4654">
            <v>0</v>
          </cell>
          <cell r="EH4654">
            <v>0</v>
          </cell>
          <cell r="EI4654">
            <v>0</v>
          </cell>
          <cell r="EJ4654">
            <v>0</v>
          </cell>
          <cell r="EK4654">
            <v>0</v>
          </cell>
          <cell r="EL4654">
            <v>0</v>
          </cell>
          <cell r="EM4654">
            <v>0</v>
          </cell>
          <cell r="EN4654">
            <v>0</v>
          </cell>
          <cell r="EO4654">
            <v>0</v>
          </cell>
          <cell r="EP4654">
            <v>0</v>
          </cell>
          <cell r="EQ4654">
            <v>0</v>
          </cell>
        </row>
        <row r="4655">
          <cell r="A4655" t="str">
            <v>Expense</v>
          </cell>
          <cell r="J4655" t="str">
            <v>Austin</v>
          </cell>
          <cell r="L4655" t="str">
            <v>Operating</v>
          </cell>
          <cell r="M4655" t="str">
            <v>519.544</v>
          </cell>
          <cell r="N4655">
            <v>0</v>
          </cell>
          <cell r="DY4655">
            <v>299.83999999999997</v>
          </cell>
          <cell r="DZ4655">
            <v>0</v>
          </cell>
          <cell r="EA4655">
            <v>0</v>
          </cell>
          <cell r="EB4655">
            <v>0</v>
          </cell>
          <cell r="EC4655">
            <v>0</v>
          </cell>
          <cell r="ED4655">
            <v>0</v>
          </cell>
          <cell r="EF4655">
            <v>0</v>
          </cell>
          <cell r="EG4655">
            <v>0</v>
          </cell>
          <cell r="EH4655">
            <v>0</v>
          </cell>
          <cell r="EI4655">
            <v>0</v>
          </cell>
          <cell r="EJ4655">
            <v>0</v>
          </cell>
          <cell r="EK4655">
            <v>0</v>
          </cell>
          <cell r="EL4655">
            <v>0</v>
          </cell>
          <cell r="EM4655">
            <v>0</v>
          </cell>
          <cell r="EN4655">
            <v>0</v>
          </cell>
          <cell r="EO4655">
            <v>0</v>
          </cell>
          <cell r="EP4655">
            <v>0</v>
          </cell>
          <cell r="EQ4655">
            <v>0</v>
          </cell>
        </row>
        <row r="4656">
          <cell r="A4656" t="str">
            <v>Expense</v>
          </cell>
          <cell r="J4656" t="str">
            <v>Colorado Springs</v>
          </cell>
          <cell r="L4656" t="str">
            <v>Operating</v>
          </cell>
          <cell r="M4656" t="str">
            <v>519.525</v>
          </cell>
          <cell r="N4656">
            <v>0</v>
          </cell>
          <cell r="DY4656">
            <v>0</v>
          </cell>
          <cell r="DZ4656">
            <v>0</v>
          </cell>
          <cell r="EA4656">
            <v>0</v>
          </cell>
          <cell r="EB4656">
            <v>0</v>
          </cell>
          <cell r="EC4656">
            <v>0</v>
          </cell>
          <cell r="ED4656">
            <v>0</v>
          </cell>
          <cell r="EF4656">
            <v>0</v>
          </cell>
          <cell r="EG4656">
            <v>0</v>
          </cell>
          <cell r="EH4656">
            <v>0</v>
          </cell>
          <cell r="EI4656">
            <v>0</v>
          </cell>
          <cell r="EJ4656">
            <v>0</v>
          </cell>
          <cell r="EK4656">
            <v>0</v>
          </cell>
          <cell r="EL4656">
            <v>0</v>
          </cell>
          <cell r="EM4656">
            <v>0</v>
          </cell>
          <cell r="EN4656">
            <v>0</v>
          </cell>
          <cell r="EO4656">
            <v>0</v>
          </cell>
          <cell r="EP4656">
            <v>0</v>
          </cell>
          <cell r="EQ4656">
            <v>0</v>
          </cell>
        </row>
        <row r="4657">
          <cell r="A4657" t="str">
            <v>Expense</v>
          </cell>
          <cell r="J4657" t="str">
            <v>Austin</v>
          </cell>
          <cell r="L4657" t="str">
            <v>Operating</v>
          </cell>
          <cell r="M4657" t="str">
            <v>519.525</v>
          </cell>
          <cell r="N4657">
            <v>0</v>
          </cell>
          <cell r="DY4657">
            <v>5830.68</v>
          </cell>
          <cell r="DZ4657">
            <v>0</v>
          </cell>
          <cell r="EA4657">
            <v>0</v>
          </cell>
          <cell r="EB4657">
            <v>0</v>
          </cell>
          <cell r="EC4657">
            <v>0</v>
          </cell>
          <cell r="ED4657">
            <v>0</v>
          </cell>
          <cell r="EF4657">
            <v>0</v>
          </cell>
          <cell r="EG4657">
            <v>0</v>
          </cell>
          <cell r="EH4657">
            <v>0</v>
          </cell>
          <cell r="EI4657">
            <v>0</v>
          </cell>
          <cell r="EJ4657">
            <v>0</v>
          </cell>
          <cell r="EK4657">
            <v>0</v>
          </cell>
          <cell r="EL4657">
            <v>0</v>
          </cell>
          <cell r="EM4657">
            <v>0</v>
          </cell>
          <cell r="EN4657">
            <v>0</v>
          </cell>
          <cell r="EO4657">
            <v>0</v>
          </cell>
          <cell r="EP4657">
            <v>0</v>
          </cell>
          <cell r="EQ4657">
            <v>0</v>
          </cell>
        </row>
        <row r="4658">
          <cell r="A4658" t="str">
            <v>Expense</v>
          </cell>
          <cell r="J4658" t="str">
            <v>Colorado Springs</v>
          </cell>
          <cell r="L4658" t="str">
            <v>Operating</v>
          </cell>
          <cell r="M4658" t="str">
            <v>519.526</v>
          </cell>
          <cell r="N4658">
            <v>0</v>
          </cell>
          <cell r="DY4658">
            <v>0</v>
          </cell>
          <cell r="DZ4658">
            <v>0</v>
          </cell>
          <cell r="EA4658">
            <v>0</v>
          </cell>
          <cell r="EB4658">
            <v>0</v>
          </cell>
          <cell r="EC4658">
            <v>0</v>
          </cell>
          <cell r="ED4658">
            <v>0</v>
          </cell>
          <cell r="EF4658">
            <v>0</v>
          </cell>
          <cell r="EG4658">
            <v>0</v>
          </cell>
          <cell r="EH4658">
            <v>0</v>
          </cell>
          <cell r="EI4658">
            <v>0</v>
          </cell>
          <cell r="EJ4658">
            <v>0</v>
          </cell>
          <cell r="EK4658">
            <v>0</v>
          </cell>
          <cell r="EL4658">
            <v>0</v>
          </cell>
          <cell r="EM4658">
            <v>0</v>
          </cell>
          <cell r="EN4658">
            <v>0</v>
          </cell>
          <cell r="EO4658">
            <v>0</v>
          </cell>
          <cell r="EP4658">
            <v>0</v>
          </cell>
          <cell r="EQ4658">
            <v>0</v>
          </cell>
        </row>
        <row r="4659">
          <cell r="A4659" t="str">
            <v>Expense</v>
          </cell>
          <cell r="J4659" t="str">
            <v>Austin</v>
          </cell>
          <cell r="L4659" t="str">
            <v>Operating</v>
          </cell>
          <cell r="M4659" t="str">
            <v>519.526</v>
          </cell>
          <cell r="N4659">
            <v>0</v>
          </cell>
          <cell r="DY4659">
            <v>431.58</v>
          </cell>
          <cell r="DZ4659">
            <v>0</v>
          </cell>
          <cell r="EA4659">
            <v>0</v>
          </cell>
          <cell r="EB4659">
            <v>0</v>
          </cell>
          <cell r="EC4659">
            <v>0</v>
          </cell>
          <cell r="ED4659">
            <v>0</v>
          </cell>
          <cell r="EF4659">
            <v>0</v>
          </cell>
          <cell r="EG4659">
            <v>0</v>
          </cell>
          <cell r="EH4659">
            <v>0</v>
          </cell>
          <cell r="EI4659">
            <v>0</v>
          </cell>
          <cell r="EJ4659">
            <v>0</v>
          </cell>
          <cell r="EK4659">
            <v>0</v>
          </cell>
          <cell r="EL4659">
            <v>0</v>
          </cell>
          <cell r="EM4659">
            <v>0</v>
          </cell>
          <cell r="EN4659">
            <v>0</v>
          </cell>
          <cell r="EO4659">
            <v>0</v>
          </cell>
          <cell r="EP4659">
            <v>0</v>
          </cell>
          <cell r="EQ4659">
            <v>0</v>
          </cell>
        </row>
        <row r="4660">
          <cell r="A4660" t="str">
            <v>Expense</v>
          </cell>
          <cell r="J4660" t="str">
            <v>Colorado Springs</v>
          </cell>
          <cell r="L4660" t="str">
            <v>Operating</v>
          </cell>
          <cell r="M4660" t="str">
            <v>519.527</v>
          </cell>
          <cell r="N4660">
            <v>0</v>
          </cell>
          <cell r="DY4660">
            <v>-22.76</v>
          </cell>
          <cell r="DZ4660">
            <v>0</v>
          </cell>
          <cell r="EA4660">
            <v>0</v>
          </cell>
          <cell r="EB4660">
            <v>0</v>
          </cell>
          <cell r="EC4660">
            <v>0</v>
          </cell>
          <cell r="ED4660">
            <v>0</v>
          </cell>
          <cell r="EF4660">
            <v>0</v>
          </cell>
          <cell r="EG4660">
            <v>0</v>
          </cell>
          <cell r="EH4660">
            <v>0</v>
          </cell>
          <cell r="EI4660">
            <v>0</v>
          </cell>
          <cell r="EJ4660">
            <v>0</v>
          </cell>
          <cell r="EK4660">
            <v>0</v>
          </cell>
          <cell r="EL4660">
            <v>0</v>
          </cell>
          <cell r="EM4660">
            <v>0</v>
          </cell>
          <cell r="EN4660">
            <v>0</v>
          </cell>
          <cell r="EO4660">
            <v>0</v>
          </cell>
          <cell r="EP4660">
            <v>0</v>
          </cell>
          <cell r="EQ4660">
            <v>0</v>
          </cell>
        </row>
        <row r="4661">
          <cell r="A4661" t="str">
            <v>Expense</v>
          </cell>
          <cell r="J4661" t="str">
            <v>Austin</v>
          </cell>
          <cell r="L4661" t="str">
            <v>Operating</v>
          </cell>
          <cell r="M4661" t="str">
            <v>519.527</v>
          </cell>
          <cell r="N4661">
            <v>0</v>
          </cell>
          <cell r="DY4661">
            <v>1135.8</v>
          </cell>
          <cell r="DZ4661">
            <v>0</v>
          </cell>
          <cell r="EA4661">
            <v>0</v>
          </cell>
          <cell r="EB4661">
            <v>0</v>
          </cell>
          <cell r="EC4661">
            <v>0</v>
          </cell>
          <cell r="ED4661">
            <v>0</v>
          </cell>
          <cell r="EF4661">
            <v>0</v>
          </cell>
          <cell r="EG4661">
            <v>0</v>
          </cell>
          <cell r="EH4661">
            <v>0</v>
          </cell>
          <cell r="EI4661">
            <v>0</v>
          </cell>
          <cell r="EJ4661">
            <v>0</v>
          </cell>
          <cell r="EK4661">
            <v>0</v>
          </cell>
          <cell r="EL4661">
            <v>0</v>
          </cell>
          <cell r="EM4661">
            <v>0</v>
          </cell>
          <cell r="EN4661">
            <v>0</v>
          </cell>
          <cell r="EO4661">
            <v>0</v>
          </cell>
          <cell r="EP4661">
            <v>0</v>
          </cell>
          <cell r="EQ4661">
            <v>0</v>
          </cell>
        </row>
        <row r="4662">
          <cell r="A4662" t="str">
            <v>Expense</v>
          </cell>
          <cell r="J4662" t="str">
            <v>Colorado Springs</v>
          </cell>
          <cell r="L4662" t="str">
            <v>Operating</v>
          </cell>
          <cell r="M4662" t="str">
            <v>519.528</v>
          </cell>
          <cell r="N4662">
            <v>0</v>
          </cell>
          <cell r="DY4662">
            <v>-23.26</v>
          </cell>
          <cell r="DZ4662">
            <v>0</v>
          </cell>
          <cell r="EA4662">
            <v>0</v>
          </cell>
          <cell r="EB4662">
            <v>0</v>
          </cell>
          <cell r="EC4662">
            <v>0</v>
          </cell>
          <cell r="ED4662">
            <v>0</v>
          </cell>
          <cell r="EF4662">
            <v>0</v>
          </cell>
          <cell r="EG4662">
            <v>0</v>
          </cell>
          <cell r="EH4662">
            <v>0</v>
          </cell>
          <cell r="EI4662">
            <v>0</v>
          </cell>
          <cell r="EJ4662">
            <v>0</v>
          </cell>
          <cell r="EK4662">
            <v>0</v>
          </cell>
          <cell r="EL4662">
            <v>0</v>
          </cell>
          <cell r="EM4662">
            <v>0</v>
          </cell>
          <cell r="EN4662">
            <v>0</v>
          </cell>
          <cell r="EO4662">
            <v>0</v>
          </cell>
          <cell r="EP4662">
            <v>0</v>
          </cell>
          <cell r="EQ4662">
            <v>0</v>
          </cell>
        </row>
        <row r="4663">
          <cell r="A4663" t="str">
            <v>Expense</v>
          </cell>
          <cell r="J4663" t="str">
            <v>Austin</v>
          </cell>
          <cell r="L4663" t="str">
            <v>Operating</v>
          </cell>
          <cell r="M4663" t="str">
            <v>519.528</v>
          </cell>
          <cell r="N4663">
            <v>0</v>
          </cell>
          <cell r="DY4663">
            <v>3181.77</v>
          </cell>
          <cell r="DZ4663">
            <v>0</v>
          </cell>
          <cell r="EA4663">
            <v>0</v>
          </cell>
          <cell r="EB4663">
            <v>0</v>
          </cell>
          <cell r="EC4663">
            <v>0</v>
          </cell>
          <cell r="ED4663">
            <v>0</v>
          </cell>
          <cell r="EF4663">
            <v>0</v>
          </cell>
          <cell r="EG4663">
            <v>0</v>
          </cell>
          <cell r="EH4663">
            <v>0</v>
          </cell>
          <cell r="EI4663">
            <v>0</v>
          </cell>
          <cell r="EJ4663">
            <v>0</v>
          </cell>
          <cell r="EK4663">
            <v>0</v>
          </cell>
          <cell r="EL4663">
            <v>0</v>
          </cell>
          <cell r="EM4663">
            <v>0</v>
          </cell>
          <cell r="EN4663">
            <v>0</v>
          </cell>
          <cell r="EO4663">
            <v>0</v>
          </cell>
          <cell r="EP4663">
            <v>0</v>
          </cell>
          <cell r="EQ4663">
            <v>0</v>
          </cell>
        </row>
        <row r="4664">
          <cell r="A4664" t="str">
            <v>Expense</v>
          </cell>
          <cell r="J4664" t="str">
            <v>Colorado Springs</v>
          </cell>
          <cell r="L4664" t="str">
            <v>Operating</v>
          </cell>
          <cell r="M4664" t="str">
            <v>519.535</v>
          </cell>
          <cell r="N4664">
            <v>0</v>
          </cell>
          <cell r="DY4664">
            <v>11.1</v>
          </cell>
          <cell r="DZ4664">
            <v>11.1</v>
          </cell>
          <cell r="EA4664">
            <v>11.1</v>
          </cell>
          <cell r="EB4664">
            <v>11.1</v>
          </cell>
          <cell r="EC4664">
            <v>11.1</v>
          </cell>
          <cell r="ED4664">
            <v>22.2</v>
          </cell>
          <cell r="EF4664">
            <v>11.1</v>
          </cell>
          <cell r="EG4664">
            <v>11.1</v>
          </cell>
          <cell r="EH4664">
            <v>11.1</v>
          </cell>
          <cell r="EI4664">
            <v>11.1</v>
          </cell>
          <cell r="EJ4664">
            <v>11.1</v>
          </cell>
          <cell r="EK4664">
            <v>11.1</v>
          </cell>
          <cell r="EL4664">
            <v>12.43</v>
          </cell>
          <cell r="EM4664">
            <v>12.43</v>
          </cell>
          <cell r="EN4664">
            <v>12.43</v>
          </cell>
          <cell r="EO4664">
            <v>12.43</v>
          </cell>
          <cell r="EP4664">
            <v>12.43</v>
          </cell>
          <cell r="EQ4664">
            <v>12.43</v>
          </cell>
        </row>
        <row r="4665">
          <cell r="A4665" t="str">
            <v>Expense</v>
          </cell>
          <cell r="J4665" t="str">
            <v>Austin</v>
          </cell>
          <cell r="L4665" t="str">
            <v>Operating</v>
          </cell>
          <cell r="M4665" t="str">
            <v>519.535</v>
          </cell>
          <cell r="N4665">
            <v>0</v>
          </cell>
          <cell r="DY4665">
            <v>165.22</v>
          </cell>
          <cell r="DZ4665">
            <v>0</v>
          </cell>
          <cell r="EA4665">
            <v>0</v>
          </cell>
          <cell r="EB4665">
            <v>0</v>
          </cell>
          <cell r="EC4665">
            <v>0</v>
          </cell>
          <cell r="ED4665">
            <v>0</v>
          </cell>
          <cell r="EF4665">
            <v>0</v>
          </cell>
          <cell r="EG4665">
            <v>0</v>
          </cell>
          <cell r="EH4665">
            <v>0</v>
          </cell>
          <cell r="EI4665">
            <v>0</v>
          </cell>
          <cell r="EJ4665">
            <v>0</v>
          </cell>
          <cell r="EK4665">
            <v>0</v>
          </cell>
          <cell r="EL4665">
            <v>0</v>
          </cell>
          <cell r="EM4665">
            <v>0</v>
          </cell>
          <cell r="EN4665">
            <v>0</v>
          </cell>
          <cell r="EO4665">
            <v>0</v>
          </cell>
          <cell r="EP4665">
            <v>0</v>
          </cell>
          <cell r="EQ4665">
            <v>0</v>
          </cell>
        </row>
        <row r="4666">
          <cell r="A4666" t="str">
            <v>Expense</v>
          </cell>
          <cell r="J4666" t="str">
            <v>Colorado Springs</v>
          </cell>
          <cell r="L4666" t="str">
            <v>Operating</v>
          </cell>
          <cell r="M4666" t="str">
            <v>519.537</v>
          </cell>
          <cell r="N4666">
            <v>0</v>
          </cell>
          <cell r="DY4666">
            <v>16.649999999999999</v>
          </cell>
          <cell r="DZ4666">
            <v>16.649999999999999</v>
          </cell>
          <cell r="EA4666">
            <v>16.649999999999999</v>
          </cell>
          <cell r="EB4666">
            <v>16.649999999999999</v>
          </cell>
          <cell r="EC4666">
            <v>16.649999999999999</v>
          </cell>
          <cell r="ED4666">
            <v>33.299999999999997</v>
          </cell>
          <cell r="EF4666">
            <v>16.649999999999999</v>
          </cell>
          <cell r="EG4666">
            <v>16.649999999999999</v>
          </cell>
          <cell r="EH4666">
            <v>16.649999999999999</v>
          </cell>
          <cell r="EI4666">
            <v>16.649999999999999</v>
          </cell>
          <cell r="EJ4666">
            <v>16.649999999999999</v>
          </cell>
          <cell r="EK4666">
            <v>16.649999999999999</v>
          </cell>
          <cell r="EL4666">
            <v>18.649999999999999</v>
          </cell>
          <cell r="EM4666">
            <v>18.649999999999999</v>
          </cell>
          <cell r="EN4666">
            <v>18.649999999999999</v>
          </cell>
          <cell r="EO4666">
            <v>18.649999999999999</v>
          </cell>
          <cell r="EP4666">
            <v>18.649999999999999</v>
          </cell>
          <cell r="EQ4666">
            <v>18.649999999999999</v>
          </cell>
        </row>
        <row r="4667">
          <cell r="A4667" t="str">
            <v>Expense</v>
          </cell>
          <cell r="J4667" t="str">
            <v>Austin</v>
          </cell>
          <cell r="L4667" t="str">
            <v>Operating</v>
          </cell>
          <cell r="M4667" t="str">
            <v>519.537</v>
          </cell>
          <cell r="N4667">
            <v>0</v>
          </cell>
          <cell r="DY4667">
            <v>32.18</v>
          </cell>
          <cell r="DZ4667">
            <v>0</v>
          </cell>
          <cell r="EA4667">
            <v>0</v>
          </cell>
          <cell r="EB4667">
            <v>0</v>
          </cell>
          <cell r="EC4667">
            <v>0</v>
          </cell>
          <cell r="ED4667">
            <v>0</v>
          </cell>
          <cell r="EF4667">
            <v>0</v>
          </cell>
          <cell r="EG4667">
            <v>0</v>
          </cell>
          <cell r="EH4667">
            <v>0</v>
          </cell>
          <cell r="EI4667">
            <v>0</v>
          </cell>
          <cell r="EJ4667">
            <v>0</v>
          </cell>
          <cell r="EK4667">
            <v>0</v>
          </cell>
          <cell r="EL4667">
            <v>0</v>
          </cell>
          <cell r="EM4667">
            <v>0</v>
          </cell>
          <cell r="EN4667">
            <v>0</v>
          </cell>
          <cell r="EO4667">
            <v>0</v>
          </cell>
          <cell r="EP4667">
            <v>0</v>
          </cell>
          <cell r="EQ4667">
            <v>0</v>
          </cell>
        </row>
        <row r="4668">
          <cell r="A4668" t="str">
            <v>Expense</v>
          </cell>
          <cell r="J4668" t="str">
            <v>Colorado Springs</v>
          </cell>
          <cell r="L4668" t="str">
            <v>Operating</v>
          </cell>
          <cell r="M4668" t="str">
            <v>519.538</v>
          </cell>
          <cell r="N4668">
            <v>0</v>
          </cell>
          <cell r="DY4668">
            <v>22.2</v>
          </cell>
          <cell r="DZ4668">
            <v>22.2</v>
          </cell>
          <cell r="EA4668">
            <v>22.2</v>
          </cell>
          <cell r="EB4668">
            <v>22.2</v>
          </cell>
          <cell r="EC4668">
            <v>22.2</v>
          </cell>
          <cell r="ED4668">
            <v>44.4</v>
          </cell>
          <cell r="EF4668">
            <v>22.2</v>
          </cell>
          <cell r="EG4668">
            <v>22.2</v>
          </cell>
          <cell r="EH4668">
            <v>22.2</v>
          </cell>
          <cell r="EI4668">
            <v>22.2</v>
          </cell>
          <cell r="EJ4668">
            <v>22.2</v>
          </cell>
          <cell r="EK4668">
            <v>22.2</v>
          </cell>
          <cell r="EL4668">
            <v>24.86</v>
          </cell>
          <cell r="EM4668">
            <v>24.86</v>
          </cell>
          <cell r="EN4668">
            <v>24.86</v>
          </cell>
          <cell r="EO4668">
            <v>24.86</v>
          </cell>
          <cell r="EP4668">
            <v>24.86</v>
          </cell>
          <cell r="EQ4668">
            <v>24.86</v>
          </cell>
        </row>
        <row r="4669">
          <cell r="A4669" t="str">
            <v>Expense</v>
          </cell>
          <cell r="J4669" t="str">
            <v>Austin</v>
          </cell>
          <cell r="L4669" t="str">
            <v>Operating</v>
          </cell>
          <cell r="M4669" t="str">
            <v>519.538</v>
          </cell>
          <cell r="N4669">
            <v>0</v>
          </cell>
          <cell r="DY4669">
            <v>90.16</v>
          </cell>
          <cell r="DZ4669">
            <v>0</v>
          </cell>
          <cell r="EA4669">
            <v>0</v>
          </cell>
          <cell r="EB4669">
            <v>0</v>
          </cell>
          <cell r="EC4669">
            <v>0</v>
          </cell>
          <cell r="ED4669">
            <v>0</v>
          </cell>
          <cell r="EF4669">
            <v>0</v>
          </cell>
          <cell r="EG4669">
            <v>0</v>
          </cell>
          <cell r="EH4669">
            <v>0</v>
          </cell>
          <cell r="EI4669">
            <v>0</v>
          </cell>
          <cell r="EJ4669">
            <v>0</v>
          </cell>
          <cell r="EK4669">
            <v>0</v>
          </cell>
          <cell r="EL4669">
            <v>0</v>
          </cell>
          <cell r="EM4669">
            <v>0</v>
          </cell>
          <cell r="EN4669">
            <v>0</v>
          </cell>
          <cell r="EO4669">
            <v>0</v>
          </cell>
          <cell r="EP4669">
            <v>0</v>
          </cell>
          <cell r="EQ4669">
            <v>0</v>
          </cell>
        </row>
        <row r="4670">
          <cell r="A4670" t="str">
            <v>Expense</v>
          </cell>
          <cell r="J4670" t="str">
            <v>Colorado Springs</v>
          </cell>
          <cell r="L4670" t="str">
            <v>Operating</v>
          </cell>
          <cell r="M4670" t="str">
            <v>519.545</v>
          </cell>
          <cell r="N4670">
            <v>0</v>
          </cell>
          <cell r="DY4670">
            <v>0</v>
          </cell>
          <cell r="DZ4670">
            <v>0</v>
          </cell>
          <cell r="EA4670">
            <v>0</v>
          </cell>
          <cell r="EB4670">
            <v>0</v>
          </cell>
          <cell r="EC4670">
            <v>0</v>
          </cell>
          <cell r="ED4670">
            <v>0</v>
          </cell>
          <cell r="EF4670">
            <v>0</v>
          </cell>
          <cell r="EG4670">
            <v>0</v>
          </cell>
          <cell r="EH4670">
            <v>0</v>
          </cell>
          <cell r="EI4670">
            <v>0</v>
          </cell>
          <cell r="EJ4670">
            <v>0</v>
          </cell>
          <cell r="EK4670">
            <v>0</v>
          </cell>
          <cell r="EL4670">
            <v>0</v>
          </cell>
          <cell r="EM4670">
            <v>0</v>
          </cell>
          <cell r="EN4670">
            <v>0</v>
          </cell>
          <cell r="EO4670">
            <v>0</v>
          </cell>
          <cell r="EP4670">
            <v>0</v>
          </cell>
          <cell r="EQ4670">
            <v>0</v>
          </cell>
        </row>
        <row r="4671">
          <cell r="A4671" t="str">
            <v>Expense</v>
          </cell>
          <cell r="J4671" t="str">
            <v>Austin</v>
          </cell>
          <cell r="L4671" t="str">
            <v>Operating</v>
          </cell>
          <cell r="M4671" t="str">
            <v>519.545</v>
          </cell>
          <cell r="N4671">
            <v>0</v>
          </cell>
          <cell r="DY4671">
            <v>520.51</v>
          </cell>
          <cell r="DZ4671">
            <v>0</v>
          </cell>
          <cell r="EA4671">
            <v>0</v>
          </cell>
          <cell r="EB4671">
            <v>0</v>
          </cell>
          <cell r="EC4671">
            <v>0</v>
          </cell>
          <cell r="ED4671">
            <v>0</v>
          </cell>
          <cell r="EF4671">
            <v>0</v>
          </cell>
          <cell r="EG4671">
            <v>0</v>
          </cell>
          <cell r="EH4671">
            <v>0</v>
          </cell>
          <cell r="EI4671">
            <v>0</v>
          </cell>
          <cell r="EJ4671">
            <v>0</v>
          </cell>
          <cell r="EK4671">
            <v>0</v>
          </cell>
          <cell r="EL4671">
            <v>0</v>
          </cell>
          <cell r="EM4671">
            <v>0</v>
          </cell>
          <cell r="EN4671">
            <v>0</v>
          </cell>
          <cell r="EO4671">
            <v>0</v>
          </cell>
          <cell r="EP4671">
            <v>0</v>
          </cell>
          <cell r="EQ4671">
            <v>0</v>
          </cell>
        </row>
        <row r="4672">
          <cell r="A4672" t="str">
            <v>Expense</v>
          </cell>
          <cell r="J4672" t="str">
            <v>Colorado Springs</v>
          </cell>
          <cell r="L4672" t="str">
            <v>Operating</v>
          </cell>
          <cell r="M4672" t="str">
            <v>519.546</v>
          </cell>
          <cell r="N4672">
            <v>0</v>
          </cell>
          <cell r="DY4672">
            <v>0</v>
          </cell>
          <cell r="DZ4672">
            <v>0</v>
          </cell>
          <cell r="EA4672">
            <v>0</v>
          </cell>
          <cell r="EB4672">
            <v>0</v>
          </cell>
          <cell r="EC4672">
            <v>0</v>
          </cell>
          <cell r="ED4672">
            <v>0</v>
          </cell>
          <cell r="EF4672">
            <v>0</v>
          </cell>
          <cell r="EG4672">
            <v>0</v>
          </cell>
          <cell r="EH4672">
            <v>0</v>
          </cell>
          <cell r="EI4672">
            <v>0</v>
          </cell>
          <cell r="EJ4672">
            <v>0</v>
          </cell>
          <cell r="EK4672">
            <v>0</v>
          </cell>
          <cell r="EL4672">
            <v>0</v>
          </cell>
          <cell r="EM4672">
            <v>0</v>
          </cell>
          <cell r="EN4672">
            <v>0</v>
          </cell>
          <cell r="EO4672">
            <v>0</v>
          </cell>
          <cell r="EP4672">
            <v>0</v>
          </cell>
          <cell r="EQ4672">
            <v>0</v>
          </cell>
        </row>
        <row r="4673">
          <cell r="A4673" t="str">
            <v>Expense</v>
          </cell>
          <cell r="J4673" t="str">
            <v>Austin</v>
          </cell>
          <cell r="L4673" t="str">
            <v>Operating</v>
          </cell>
          <cell r="M4673" t="str">
            <v>519.546</v>
          </cell>
          <cell r="N4673">
            <v>0</v>
          </cell>
          <cell r="DY4673">
            <v>32.15</v>
          </cell>
          <cell r="DZ4673">
            <v>0</v>
          </cell>
          <cell r="EA4673">
            <v>0</v>
          </cell>
          <cell r="EB4673">
            <v>0</v>
          </cell>
          <cell r="EC4673">
            <v>0</v>
          </cell>
          <cell r="ED4673">
            <v>0</v>
          </cell>
          <cell r="EF4673">
            <v>0</v>
          </cell>
          <cell r="EG4673">
            <v>0</v>
          </cell>
          <cell r="EH4673">
            <v>0</v>
          </cell>
          <cell r="EI4673">
            <v>0</v>
          </cell>
          <cell r="EJ4673">
            <v>0</v>
          </cell>
          <cell r="EK4673">
            <v>0</v>
          </cell>
          <cell r="EL4673">
            <v>0</v>
          </cell>
          <cell r="EM4673">
            <v>0</v>
          </cell>
          <cell r="EN4673">
            <v>0</v>
          </cell>
          <cell r="EO4673">
            <v>0</v>
          </cell>
          <cell r="EP4673">
            <v>0</v>
          </cell>
          <cell r="EQ4673">
            <v>0</v>
          </cell>
        </row>
        <row r="4674">
          <cell r="A4674" t="str">
            <v>Expense</v>
          </cell>
          <cell r="J4674" t="str">
            <v>Colorado Springs</v>
          </cell>
          <cell r="L4674" t="str">
            <v>Operating</v>
          </cell>
          <cell r="M4674" t="str">
            <v>519.547</v>
          </cell>
          <cell r="N4674">
            <v>0</v>
          </cell>
          <cell r="DY4674">
            <v>0</v>
          </cell>
          <cell r="DZ4674">
            <v>0</v>
          </cell>
          <cell r="EA4674">
            <v>0</v>
          </cell>
          <cell r="EB4674">
            <v>0</v>
          </cell>
          <cell r="EC4674">
            <v>0</v>
          </cell>
          <cell r="ED4674">
            <v>0</v>
          </cell>
          <cell r="EF4674">
            <v>0</v>
          </cell>
          <cell r="EG4674">
            <v>0</v>
          </cell>
          <cell r="EH4674">
            <v>0</v>
          </cell>
          <cell r="EI4674">
            <v>0</v>
          </cell>
          <cell r="EJ4674">
            <v>0</v>
          </cell>
          <cell r="EK4674">
            <v>0</v>
          </cell>
          <cell r="EL4674">
            <v>0</v>
          </cell>
          <cell r="EM4674">
            <v>0</v>
          </cell>
          <cell r="EN4674">
            <v>0</v>
          </cell>
          <cell r="EO4674">
            <v>0</v>
          </cell>
          <cell r="EP4674">
            <v>0</v>
          </cell>
          <cell r="EQ4674">
            <v>0</v>
          </cell>
        </row>
        <row r="4675">
          <cell r="A4675" t="str">
            <v>Expense</v>
          </cell>
          <cell r="J4675" t="str">
            <v>Austin</v>
          </cell>
          <cell r="L4675" t="str">
            <v>Operating</v>
          </cell>
          <cell r="M4675" t="str">
            <v>519.547</v>
          </cell>
          <cell r="N4675">
            <v>0</v>
          </cell>
          <cell r="DY4675">
            <v>101.39</v>
          </cell>
          <cell r="DZ4675">
            <v>0</v>
          </cell>
          <cell r="EA4675">
            <v>0</v>
          </cell>
          <cell r="EB4675">
            <v>0</v>
          </cell>
          <cell r="EC4675">
            <v>0</v>
          </cell>
          <cell r="ED4675">
            <v>0</v>
          </cell>
          <cell r="EF4675">
            <v>0</v>
          </cell>
          <cell r="EG4675">
            <v>0</v>
          </cell>
          <cell r="EH4675">
            <v>0</v>
          </cell>
          <cell r="EI4675">
            <v>0</v>
          </cell>
          <cell r="EJ4675">
            <v>0</v>
          </cell>
          <cell r="EK4675">
            <v>0</v>
          </cell>
          <cell r="EL4675">
            <v>0</v>
          </cell>
          <cell r="EM4675">
            <v>0</v>
          </cell>
          <cell r="EN4675">
            <v>0</v>
          </cell>
          <cell r="EO4675">
            <v>0</v>
          </cell>
          <cell r="EP4675">
            <v>0</v>
          </cell>
          <cell r="EQ4675">
            <v>0</v>
          </cell>
        </row>
        <row r="4676">
          <cell r="A4676" t="str">
            <v>Expense</v>
          </cell>
          <cell r="J4676" t="str">
            <v>Colorado Springs</v>
          </cell>
          <cell r="L4676" t="str">
            <v>Operating</v>
          </cell>
          <cell r="M4676" t="str">
            <v>519.548</v>
          </cell>
          <cell r="N4676">
            <v>0</v>
          </cell>
          <cell r="DY4676">
            <v>0</v>
          </cell>
          <cell r="DZ4676">
            <v>0</v>
          </cell>
          <cell r="EA4676">
            <v>0</v>
          </cell>
          <cell r="EB4676">
            <v>0</v>
          </cell>
          <cell r="EC4676">
            <v>0</v>
          </cell>
          <cell r="ED4676">
            <v>0</v>
          </cell>
          <cell r="EF4676">
            <v>0</v>
          </cell>
          <cell r="EG4676">
            <v>0</v>
          </cell>
          <cell r="EH4676">
            <v>0</v>
          </cell>
          <cell r="EI4676">
            <v>0</v>
          </cell>
          <cell r="EJ4676">
            <v>0</v>
          </cell>
          <cell r="EK4676">
            <v>0</v>
          </cell>
          <cell r="EL4676">
            <v>0</v>
          </cell>
          <cell r="EM4676">
            <v>0</v>
          </cell>
          <cell r="EN4676">
            <v>0</v>
          </cell>
          <cell r="EO4676">
            <v>0</v>
          </cell>
          <cell r="EP4676">
            <v>0</v>
          </cell>
          <cell r="EQ4676">
            <v>0</v>
          </cell>
        </row>
        <row r="4677">
          <cell r="A4677" t="str">
            <v>Expense</v>
          </cell>
          <cell r="J4677" t="str">
            <v>Oxford</v>
          </cell>
          <cell r="L4677" t="str">
            <v>Management</v>
          </cell>
          <cell r="M4677" t="str">
            <v>545.501</v>
          </cell>
          <cell r="N4677">
            <v>0</v>
          </cell>
          <cell r="DY4677">
            <v>0</v>
          </cell>
          <cell r="DZ4677">
            <v>0</v>
          </cell>
          <cell r="EA4677">
            <v>0</v>
          </cell>
          <cell r="EB4677">
            <v>0</v>
          </cell>
          <cell r="EC4677">
            <v>0</v>
          </cell>
          <cell r="ED4677">
            <v>0</v>
          </cell>
          <cell r="EF4677">
            <v>0</v>
          </cell>
          <cell r="EG4677">
            <v>0</v>
          </cell>
          <cell r="EH4677">
            <v>0</v>
          </cell>
          <cell r="EI4677">
            <v>0</v>
          </cell>
          <cell r="EJ4677">
            <v>0</v>
          </cell>
          <cell r="EK4677">
            <v>0</v>
          </cell>
          <cell r="EL4677">
            <v>350</v>
          </cell>
          <cell r="EM4677">
            <v>0</v>
          </cell>
          <cell r="EN4677">
            <v>0</v>
          </cell>
          <cell r="EO4677">
            <v>0</v>
          </cell>
          <cell r="EP4677">
            <v>0</v>
          </cell>
          <cell r="EQ4677">
            <v>0</v>
          </cell>
        </row>
        <row r="4678">
          <cell r="A4678" t="str">
            <v>Expense</v>
          </cell>
          <cell r="J4678" t="str">
            <v>Hernando County</v>
          </cell>
          <cell r="L4678" t="str">
            <v>Operating</v>
          </cell>
          <cell r="M4678" t="str">
            <v>530.502</v>
          </cell>
          <cell r="N4678">
            <v>0</v>
          </cell>
          <cell r="DY4678">
            <v>0</v>
          </cell>
          <cell r="DZ4678">
            <v>0</v>
          </cell>
          <cell r="EA4678">
            <v>0</v>
          </cell>
          <cell r="EB4678">
            <v>0</v>
          </cell>
          <cell r="EC4678">
            <v>200</v>
          </cell>
          <cell r="ED4678">
            <v>0</v>
          </cell>
          <cell r="EF4678">
            <v>0</v>
          </cell>
          <cell r="EG4678">
            <v>0</v>
          </cell>
          <cell r="EH4678">
            <v>0</v>
          </cell>
          <cell r="EI4678">
            <v>0</v>
          </cell>
          <cell r="EJ4678">
            <v>0</v>
          </cell>
          <cell r="EK4678">
            <v>0</v>
          </cell>
          <cell r="EL4678">
            <v>0</v>
          </cell>
          <cell r="EM4678">
            <v>0</v>
          </cell>
          <cell r="EN4678">
            <v>0</v>
          </cell>
          <cell r="EO4678">
            <v>0</v>
          </cell>
          <cell r="EP4678">
            <v>0</v>
          </cell>
          <cell r="EQ4678">
            <v>0</v>
          </cell>
        </row>
        <row r="4679">
          <cell r="A4679" t="str">
            <v>Expense</v>
          </cell>
          <cell r="J4679" t="str">
            <v>Austin</v>
          </cell>
          <cell r="L4679" t="str">
            <v>Operating</v>
          </cell>
          <cell r="M4679" t="str">
            <v>546.500</v>
          </cell>
          <cell r="N4679" t="str">
            <v>Interest Exp</v>
          </cell>
          <cell r="DY4679">
            <v>0</v>
          </cell>
          <cell r="DZ4679">
            <v>0</v>
          </cell>
          <cell r="EA4679">
            <v>0</v>
          </cell>
          <cell r="EB4679">
            <v>0</v>
          </cell>
          <cell r="EC4679">
            <v>0</v>
          </cell>
          <cell r="ED4679">
            <v>0</v>
          </cell>
          <cell r="EF4679">
            <v>0</v>
          </cell>
          <cell r="EG4679">
            <v>0</v>
          </cell>
          <cell r="EH4679">
            <v>0</v>
          </cell>
          <cell r="EI4679">
            <v>0</v>
          </cell>
          <cell r="EJ4679">
            <v>0</v>
          </cell>
          <cell r="EK4679">
            <v>0</v>
          </cell>
          <cell r="EL4679">
            <v>0</v>
          </cell>
          <cell r="EM4679">
            <v>0</v>
          </cell>
          <cell r="EN4679">
            <v>0</v>
          </cell>
          <cell r="EO4679">
            <v>0</v>
          </cell>
          <cell r="EP4679">
            <v>0</v>
          </cell>
          <cell r="EQ4679">
            <v>0</v>
          </cell>
        </row>
        <row r="4680">
          <cell r="A4680" t="str">
            <v>Expense</v>
          </cell>
          <cell r="J4680" t="str">
            <v>Arlington</v>
          </cell>
          <cell r="L4680" t="str">
            <v>Operating</v>
          </cell>
          <cell r="M4680" t="str">
            <v>546.500</v>
          </cell>
          <cell r="N4680" t="str">
            <v>Interest Exp</v>
          </cell>
          <cell r="DY4680">
            <v>0</v>
          </cell>
          <cell r="DZ4680">
            <v>0</v>
          </cell>
          <cell r="EA4680">
            <v>0</v>
          </cell>
          <cell r="EB4680">
            <v>0</v>
          </cell>
          <cell r="EC4680">
            <v>0</v>
          </cell>
          <cell r="ED4680">
            <v>0</v>
          </cell>
          <cell r="EF4680">
            <v>0</v>
          </cell>
          <cell r="EG4680">
            <v>0</v>
          </cell>
          <cell r="EH4680">
            <v>0</v>
          </cell>
          <cell r="EI4680">
            <v>0</v>
          </cell>
          <cell r="EJ4680">
            <v>0</v>
          </cell>
          <cell r="EK4680">
            <v>0</v>
          </cell>
          <cell r="EL4680">
            <v>0</v>
          </cell>
          <cell r="EM4680">
            <v>0</v>
          </cell>
          <cell r="EN4680">
            <v>0</v>
          </cell>
          <cell r="EO4680">
            <v>0</v>
          </cell>
          <cell r="EP4680">
            <v>0</v>
          </cell>
          <cell r="EQ4680">
            <v>0</v>
          </cell>
        </row>
        <row r="4681">
          <cell r="A4681" t="str">
            <v>Expense</v>
          </cell>
          <cell r="J4681" t="str">
            <v>Hernando County</v>
          </cell>
          <cell r="L4681" t="str">
            <v>Operating</v>
          </cell>
          <cell r="M4681" t="str">
            <v>534.005</v>
          </cell>
          <cell r="N4681" t="str">
            <v>Insurance</v>
          </cell>
          <cell r="DY4681">
            <v>1.42</v>
          </cell>
          <cell r="DZ4681">
            <v>1.42</v>
          </cell>
          <cell r="EA4681">
            <v>1.42</v>
          </cell>
          <cell r="EB4681">
            <v>1.42</v>
          </cell>
          <cell r="EC4681">
            <v>1.42</v>
          </cell>
          <cell r="ED4681">
            <v>10.639999999999999</v>
          </cell>
          <cell r="EF4681">
            <v>1.53</v>
          </cell>
          <cell r="EG4681">
            <v>1.53</v>
          </cell>
          <cell r="EH4681">
            <v>1.53</v>
          </cell>
          <cell r="EI4681">
            <v>1.53</v>
          </cell>
          <cell r="EJ4681">
            <v>1.53</v>
          </cell>
          <cell r="EK4681">
            <v>1.53</v>
          </cell>
          <cell r="EL4681">
            <v>1.53</v>
          </cell>
          <cell r="EM4681">
            <v>1.53</v>
          </cell>
          <cell r="EN4681">
            <v>1.53</v>
          </cell>
          <cell r="EO4681">
            <v>1.53</v>
          </cell>
          <cell r="EP4681">
            <v>1.53</v>
          </cell>
          <cell r="EQ4681">
            <v>1.53</v>
          </cell>
        </row>
        <row r="4682">
          <cell r="A4682" t="str">
            <v>Expense</v>
          </cell>
          <cell r="J4682" t="str">
            <v>Edmond</v>
          </cell>
          <cell r="L4682" t="str">
            <v>Operating</v>
          </cell>
          <cell r="M4682" t="str">
            <v>519.505</v>
          </cell>
          <cell r="N4682">
            <v>0</v>
          </cell>
          <cell r="DY4682">
            <v>0</v>
          </cell>
          <cell r="DZ4682">
            <v>300</v>
          </cell>
          <cell r="EA4682">
            <v>300</v>
          </cell>
          <cell r="EB4682">
            <v>300</v>
          </cell>
          <cell r="EC4682">
            <v>300</v>
          </cell>
          <cell r="ED4682">
            <v>1251.3</v>
          </cell>
          <cell r="EF4682">
            <v>403.75</v>
          </cell>
          <cell r="EG4682">
            <v>252.88</v>
          </cell>
          <cell r="EH4682">
            <v>286.87</v>
          </cell>
          <cell r="EI4682">
            <v>219.34</v>
          </cell>
          <cell r="EJ4682">
            <v>88.46</v>
          </cell>
          <cell r="EK4682">
            <v>0</v>
          </cell>
          <cell r="EL4682">
            <v>300</v>
          </cell>
          <cell r="EM4682">
            <v>300</v>
          </cell>
          <cell r="EN4682">
            <v>300</v>
          </cell>
          <cell r="EO4682">
            <v>300</v>
          </cell>
          <cell r="EP4682">
            <v>300</v>
          </cell>
          <cell r="EQ4682">
            <v>300</v>
          </cell>
        </row>
        <row r="4683">
          <cell r="A4683" t="str">
            <v>Expense</v>
          </cell>
          <cell r="J4683" t="str">
            <v>Buncombe County</v>
          </cell>
          <cell r="L4683" t="str">
            <v>Operating</v>
          </cell>
          <cell r="M4683" t="str">
            <v>541.517</v>
          </cell>
          <cell r="N4683">
            <v>0</v>
          </cell>
          <cell r="DY4683">
            <v>513.76</v>
          </cell>
          <cell r="DZ4683">
            <v>75</v>
          </cell>
          <cell r="EA4683">
            <v>75</v>
          </cell>
          <cell r="EB4683">
            <v>75</v>
          </cell>
          <cell r="EC4683">
            <v>75</v>
          </cell>
          <cell r="ED4683">
            <v>767.82</v>
          </cell>
          <cell r="EF4683">
            <v>75</v>
          </cell>
          <cell r="EG4683">
            <v>75</v>
          </cell>
          <cell r="EH4683">
            <v>75</v>
          </cell>
          <cell r="EI4683">
            <v>75</v>
          </cell>
          <cell r="EJ4683">
            <v>75</v>
          </cell>
          <cell r="EK4683">
            <v>75</v>
          </cell>
          <cell r="EL4683">
            <v>75</v>
          </cell>
          <cell r="EM4683">
            <v>75</v>
          </cell>
          <cell r="EN4683">
            <v>75</v>
          </cell>
          <cell r="EO4683">
            <v>75</v>
          </cell>
          <cell r="EP4683">
            <v>75</v>
          </cell>
          <cell r="EQ4683">
            <v>75</v>
          </cell>
        </row>
        <row r="4684">
          <cell r="A4684" t="str">
            <v>Expense</v>
          </cell>
          <cell r="J4684" t="str">
            <v>Ocala</v>
          </cell>
          <cell r="L4684" t="str">
            <v>Operating</v>
          </cell>
          <cell r="M4684" t="str">
            <v>540.504</v>
          </cell>
          <cell r="N4684">
            <v>0</v>
          </cell>
          <cell r="DY4684">
            <v>0</v>
          </cell>
          <cell r="DZ4684">
            <v>0</v>
          </cell>
          <cell r="EA4684">
            <v>0</v>
          </cell>
          <cell r="EB4684">
            <v>0</v>
          </cell>
          <cell r="EC4684">
            <v>0</v>
          </cell>
          <cell r="ED4684">
            <v>0</v>
          </cell>
          <cell r="EF4684">
            <v>0</v>
          </cell>
          <cell r="EG4684">
            <v>0</v>
          </cell>
          <cell r="EH4684">
            <v>0</v>
          </cell>
          <cell r="EI4684">
            <v>0</v>
          </cell>
          <cell r="EJ4684">
            <v>0</v>
          </cell>
          <cell r="EK4684">
            <v>0</v>
          </cell>
          <cell r="EL4684">
            <v>0</v>
          </cell>
          <cell r="EM4684">
            <v>0</v>
          </cell>
          <cell r="EN4684">
            <v>0</v>
          </cell>
          <cell r="EO4684">
            <v>0</v>
          </cell>
          <cell r="EP4684">
            <v>0</v>
          </cell>
          <cell r="EQ4684">
            <v>0</v>
          </cell>
        </row>
        <row r="4685">
          <cell r="A4685" t="str">
            <v>Asset</v>
          </cell>
          <cell r="J4685" t="str">
            <v>Assets</v>
          </cell>
          <cell r="L4685" t="str">
            <v>Asset</v>
          </cell>
          <cell r="M4685" t="str">
            <v>111.19</v>
          </cell>
          <cell r="N4685" t="str">
            <v xml:space="preserve"> </v>
          </cell>
          <cell r="DY4685">
            <v>55.35</v>
          </cell>
          <cell r="DZ4685">
            <v>0</v>
          </cell>
          <cell r="EA4685">
            <v>0</v>
          </cell>
          <cell r="EB4685">
            <v>0</v>
          </cell>
          <cell r="EC4685">
            <v>0</v>
          </cell>
          <cell r="ED4685">
            <v>1110258.53</v>
          </cell>
          <cell r="EF4685">
            <v>0</v>
          </cell>
          <cell r="EG4685">
            <v>0</v>
          </cell>
          <cell r="EH4685">
            <v>0</v>
          </cell>
          <cell r="EI4685">
            <v>0</v>
          </cell>
          <cell r="EJ4685">
            <v>0</v>
          </cell>
          <cell r="EK4685">
            <v>0</v>
          </cell>
          <cell r="EL4685">
            <v>0</v>
          </cell>
          <cell r="EM4685">
            <v>0</v>
          </cell>
          <cell r="EN4685">
            <v>0</v>
          </cell>
          <cell r="EO4685">
            <v>0</v>
          </cell>
          <cell r="EP4685">
            <v>0</v>
          </cell>
          <cell r="EQ4685">
            <v>0</v>
          </cell>
        </row>
        <row r="4686">
          <cell r="A4686" t="str">
            <v>Asset</v>
          </cell>
          <cell r="J4686" t="str">
            <v>Assets</v>
          </cell>
          <cell r="L4686" t="str">
            <v>Asset</v>
          </cell>
          <cell r="M4686" t="str">
            <v>111.020</v>
          </cell>
          <cell r="N4686" t="str">
            <v xml:space="preserve"> </v>
          </cell>
          <cell r="DY4686">
            <v>50062.8</v>
          </cell>
          <cell r="DZ4686">
            <v>0</v>
          </cell>
          <cell r="EA4686">
            <v>0</v>
          </cell>
          <cell r="EB4686">
            <v>0</v>
          </cell>
          <cell r="EC4686">
            <v>0</v>
          </cell>
          <cell r="ED4686">
            <v>1300274.1000000001</v>
          </cell>
          <cell r="EF4686">
            <v>0</v>
          </cell>
          <cell r="EG4686">
            <v>0</v>
          </cell>
          <cell r="EH4686">
            <v>0</v>
          </cell>
          <cell r="EI4686">
            <v>0</v>
          </cell>
          <cell r="EJ4686">
            <v>0</v>
          </cell>
          <cell r="EK4686">
            <v>0</v>
          </cell>
          <cell r="EL4686">
            <v>0</v>
          </cell>
          <cell r="EM4686">
            <v>0</v>
          </cell>
          <cell r="EN4686">
            <v>0</v>
          </cell>
          <cell r="EO4686">
            <v>0</v>
          </cell>
          <cell r="EP4686">
            <v>0</v>
          </cell>
          <cell r="EQ4686">
            <v>0</v>
          </cell>
        </row>
        <row r="4687">
          <cell r="A4687" t="str">
            <v>Revenue</v>
          </cell>
          <cell r="J4687" t="str">
            <v>X Games</v>
          </cell>
          <cell r="L4687" t="str">
            <v>Operating</v>
          </cell>
          <cell r="M4687" t="str">
            <v>401.000</v>
          </cell>
          <cell r="N4687" t="str">
            <v>Revenue</v>
          </cell>
          <cell r="DY4687">
            <v>0</v>
          </cell>
          <cell r="DZ4687">
            <v>0</v>
          </cell>
          <cell r="EA4687">
            <v>0</v>
          </cell>
          <cell r="EB4687">
            <v>0</v>
          </cell>
          <cell r="EC4687">
            <v>0</v>
          </cell>
          <cell r="ED4687">
            <v>73005.37</v>
          </cell>
          <cell r="EF4687">
            <v>0</v>
          </cell>
          <cell r="EG4687">
            <v>0</v>
          </cell>
          <cell r="EH4687">
            <v>0</v>
          </cell>
          <cell r="EI4687">
            <v>0</v>
          </cell>
          <cell r="EJ4687">
            <v>0</v>
          </cell>
          <cell r="EK4687">
            <v>0</v>
          </cell>
          <cell r="EL4687">
            <v>0</v>
          </cell>
          <cell r="EM4687">
            <v>0</v>
          </cell>
          <cell r="EN4687">
            <v>0</v>
          </cell>
          <cell r="EO4687">
            <v>0</v>
          </cell>
          <cell r="EP4687">
            <v>0</v>
          </cell>
          <cell r="EQ4687">
            <v>0</v>
          </cell>
        </row>
        <row r="4688">
          <cell r="A4688" t="str">
            <v>Revenue</v>
          </cell>
          <cell r="J4688" t="str">
            <v>Rocky Mtn</v>
          </cell>
          <cell r="L4688" t="str">
            <v>Operating</v>
          </cell>
          <cell r="M4688" t="str">
            <v>401.100</v>
          </cell>
          <cell r="N4688" t="str">
            <v xml:space="preserve"> </v>
          </cell>
          <cell r="DY4688">
            <v>0</v>
          </cell>
          <cell r="DZ4688">
            <v>3610</v>
          </cell>
          <cell r="EA4688">
            <v>2430</v>
          </cell>
          <cell r="EB4688">
            <v>700</v>
          </cell>
          <cell r="EC4688">
            <v>0</v>
          </cell>
          <cell r="ED4688">
            <v>0</v>
          </cell>
          <cell r="EF4688">
            <v>0</v>
          </cell>
          <cell r="EG4688">
            <v>0</v>
          </cell>
          <cell r="EH4688">
            <v>0</v>
          </cell>
          <cell r="EI4688">
            <v>0</v>
          </cell>
          <cell r="EJ4688">
            <v>1145</v>
          </cell>
          <cell r="EK4688">
            <v>4850</v>
          </cell>
          <cell r="EL4688">
            <v>6140</v>
          </cell>
          <cell r="EM4688">
            <v>3718</v>
          </cell>
          <cell r="EN4688">
            <v>3610</v>
          </cell>
          <cell r="EO4688">
            <v>2430</v>
          </cell>
          <cell r="EP4688">
            <v>700</v>
          </cell>
          <cell r="EQ4688">
            <v>0</v>
          </cell>
        </row>
        <row r="4689">
          <cell r="A4689" t="str">
            <v>Revenue</v>
          </cell>
          <cell r="J4689" t="str">
            <v>X Games</v>
          </cell>
          <cell r="L4689" t="str">
            <v>Operating</v>
          </cell>
          <cell r="M4689" t="str">
            <v>401.600</v>
          </cell>
          <cell r="N4689" t="str">
            <v>Contra</v>
          </cell>
          <cell r="DY4689">
            <v>0</v>
          </cell>
          <cell r="DZ4689">
            <v>0</v>
          </cell>
          <cell r="EA4689">
            <v>0</v>
          </cell>
          <cell r="EB4689">
            <v>0</v>
          </cell>
          <cell r="EC4689">
            <v>0</v>
          </cell>
          <cell r="ED4689">
            <v>0</v>
          </cell>
          <cell r="EF4689">
            <v>0</v>
          </cell>
          <cell r="EG4689">
            <v>0</v>
          </cell>
          <cell r="EH4689">
            <v>0</v>
          </cell>
          <cell r="EI4689">
            <v>0</v>
          </cell>
          <cell r="EJ4689">
            <v>0</v>
          </cell>
          <cell r="EK4689">
            <v>0</v>
          </cell>
          <cell r="EL4689">
            <v>0</v>
          </cell>
          <cell r="EM4689">
            <v>0</v>
          </cell>
          <cell r="EN4689">
            <v>0</v>
          </cell>
          <cell r="EO4689">
            <v>0</v>
          </cell>
          <cell r="EP4689">
            <v>0</v>
          </cell>
          <cell r="EQ4689">
            <v>0</v>
          </cell>
        </row>
        <row r="4690">
          <cell r="A4690" t="str">
            <v>Expense</v>
          </cell>
          <cell r="J4690" t="str">
            <v>X Games</v>
          </cell>
          <cell r="L4690" t="str">
            <v>Operating</v>
          </cell>
          <cell r="M4690" t="str">
            <v>503.500</v>
          </cell>
          <cell r="N4690" t="str">
            <v>Labor</v>
          </cell>
          <cell r="DY4690">
            <v>0</v>
          </cell>
          <cell r="DZ4690">
            <v>0</v>
          </cell>
          <cell r="EA4690">
            <v>0</v>
          </cell>
          <cell r="EB4690">
            <v>0</v>
          </cell>
          <cell r="EC4690">
            <v>0</v>
          </cell>
          <cell r="ED4690">
            <v>26383.49</v>
          </cell>
          <cell r="EF4690">
            <v>0</v>
          </cell>
          <cell r="EG4690">
            <v>0</v>
          </cell>
          <cell r="EH4690">
            <v>0</v>
          </cell>
          <cell r="EI4690">
            <v>0</v>
          </cell>
          <cell r="EJ4690">
            <v>0</v>
          </cell>
          <cell r="EK4690">
            <v>0</v>
          </cell>
          <cell r="EL4690">
            <v>0</v>
          </cell>
          <cell r="EM4690">
            <v>0</v>
          </cell>
          <cell r="EN4690">
            <v>0</v>
          </cell>
          <cell r="EO4690">
            <v>0</v>
          </cell>
          <cell r="EP4690">
            <v>0</v>
          </cell>
          <cell r="EQ4690">
            <v>0</v>
          </cell>
        </row>
        <row r="4691">
          <cell r="A4691" t="str">
            <v>Expense</v>
          </cell>
          <cell r="J4691" t="str">
            <v>X Games</v>
          </cell>
          <cell r="L4691" t="str">
            <v>Operating</v>
          </cell>
          <cell r="M4691" t="str">
            <v>503.501</v>
          </cell>
          <cell r="N4691" t="str">
            <v>Labor</v>
          </cell>
          <cell r="DY4691">
            <v>0</v>
          </cell>
          <cell r="DZ4691">
            <v>0</v>
          </cell>
          <cell r="EA4691">
            <v>0</v>
          </cell>
          <cell r="EB4691">
            <v>0</v>
          </cell>
          <cell r="EC4691">
            <v>0</v>
          </cell>
          <cell r="ED4691">
            <v>0</v>
          </cell>
          <cell r="EF4691">
            <v>0</v>
          </cell>
          <cell r="EG4691">
            <v>0</v>
          </cell>
          <cell r="EH4691">
            <v>0</v>
          </cell>
          <cell r="EI4691">
            <v>0</v>
          </cell>
          <cell r="EJ4691">
            <v>0</v>
          </cell>
          <cell r="EK4691">
            <v>0</v>
          </cell>
          <cell r="EL4691">
            <v>0</v>
          </cell>
          <cell r="EM4691">
            <v>0</v>
          </cell>
          <cell r="EN4691">
            <v>0</v>
          </cell>
          <cell r="EO4691">
            <v>0</v>
          </cell>
          <cell r="EP4691">
            <v>0</v>
          </cell>
          <cell r="EQ4691">
            <v>0</v>
          </cell>
        </row>
        <row r="4692">
          <cell r="A4692" t="str">
            <v>Expense</v>
          </cell>
          <cell r="J4692" t="str">
            <v>X Games</v>
          </cell>
          <cell r="L4692" t="str">
            <v>Operating</v>
          </cell>
          <cell r="M4692" t="str">
            <v>503.502</v>
          </cell>
          <cell r="N4692" t="str">
            <v>Labor</v>
          </cell>
          <cell r="DY4692">
            <v>0</v>
          </cell>
          <cell r="DZ4692">
            <v>0</v>
          </cell>
          <cell r="EA4692">
            <v>0</v>
          </cell>
          <cell r="EB4692">
            <v>0</v>
          </cell>
          <cell r="EC4692">
            <v>0</v>
          </cell>
          <cell r="ED4692">
            <v>0</v>
          </cell>
          <cell r="EF4692">
            <v>0</v>
          </cell>
          <cell r="EG4692">
            <v>0</v>
          </cell>
          <cell r="EH4692">
            <v>0</v>
          </cell>
          <cell r="EI4692">
            <v>0</v>
          </cell>
          <cell r="EJ4692">
            <v>0</v>
          </cell>
          <cell r="EK4692">
            <v>0</v>
          </cell>
          <cell r="EL4692">
            <v>0</v>
          </cell>
          <cell r="EM4692">
            <v>0</v>
          </cell>
          <cell r="EN4692">
            <v>0</v>
          </cell>
          <cell r="EO4692">
            <v>0</v>
          </cell>
          <cell r="EP4692">
            <v>0</v>
          </cell>
          <cell r="EQ4692">
            <v>0</v>
          </cell>
        </row>
        <row r="4693">
          <cell r="A4693" t="str">
            <v>Expense</v>
          </cell>
          <cell r="J4693" t="str">
            <v>X Games</v>
          </cell>
          <cell r="L4693" t="str">
            <v>Operating</v>
          </cell>
          <cell r="M4693" t="str">
            <v>503.503</v>
          </cell>
          <cell r="N4693" t="str">
            <v>Labor</v>
          </cell>
          <cell r="DY4693">
            <v>0</v>
          </cell>
          <cell r="DZ4693">
            <v>0</v>
          </cell>
          <cell r="EA4693">
            <v>0</v>
          </cell>
          <cell r="EB4693">
            <v>0</v>
          </cell>
          <cell r="EC4693">
            <v>0</v>
          </cell>
          <cell r="ED4693">
            <v>2975.05</v>
          </cell>
          <cell r="EF4693">
            <v>0</v>
          </cell>
          <cell r="EG4693">
            <v>0</v>
          </cell>
          <cell r="EH4693">
            <v>0</v>
          </cell>
          <cell r="EI4693">
            <v>0</v>
          </cell>
          <cell r="EJ4693">
            <v>0</v>
          </cell>
          <cell r="EK4693">
            <v>0</v>
          </cell>
          <cell r="EL4693">
            <v>0</v>
          </cell>
          <cell r="EM4693">
            <v>0</v>
          </cell>
          <cell r="EN4693">
            <v>0</v>
          </cell>
          <cell r="EO4693">
            <v>0</v>
          </cell>
          <cell r="EP4693">
            <v>0</v>
          </cell>
          <cell r="EQ4693">
            <v>0</v>
          </cell>
        </row>
        <row r="4694">
          <cell r="A4694" t="str">
            <v>Expense</v>
          </cell>
          <cell r="J4694" t="str">
            <v>X Games</v>
          </cell>
          <cell r="L4694" t="str">
            <v>Operating</v>
          </cell>
          <cell r="M4694" t="str">
            <v>503.504</v>
          </cell>
          <cell r="N4694" t="str">
            <v>Labor</v>
          </cell>
          <cell r="DY4694">
            <v>0</v>
          </cell>
          <cell r="DZ4694">
            <v>0</v>
          </cell>
          <cell r="EA4694">
            <v>0</v>
          </cell>
          <cell r="EB4694">
            <v>0</v>
          </cell>
          <cell r="EC4694">
            <v>0</v>
          </cell>
          <cell r="ED4694">
            <v>0</v>
          </cell>
          <cell r="EF4694">
            <v>0</v>
          </cell>
          <cell r="EG4694">
            <v>0</v>
          </cell>
          <cell r="EH4694">
            <v>0</v>
          </cell>
          <cell r="EI4694">
            <v>0</v>
          </cell>
          <cell r="EJ4694">
            <v>0</v>
          </cell>
          <cell r="EK4694">
            <v>0</v>
          </cell>
          <cell r="EL4694">
            <v>0</v>
          </cell>
          <cell r="EM4694">
            <v>0</v>
          </cell>
          <cell r="EN4694">
            <v>0</v>
          </cell>
          <cell r="EO4694">
            <v>0</v>
          </cell>
          <cell r="EP4694">
            <v>0</v>
          </cell>
          <cell r="EQ4694">
            <v>0</v>
          </cell>
        </row>
        <row r="4695">
          <cell r="A4695" t="str">
            <v>Expense</v>
          </cell>
          <cell r="J4695" t="str">
            <v>X Games</v>
          </cell>
          <cell r="L4695" t="str">
            <v>Operating</v>
          </cell>
          <cell r="M4695" t="str">
            <v>503.505</v>
          </cell>
          <cell r="N4695" t="str">
            <v>Labor</v>
          </cell>
          <cell r="DY4695">
            <v>0</v>
          </cell>
          <cell r="DZ4695">
            <v>0</v>
          </cell>
          <cell r="EA4695">
            <v>0</v>
          </cell>
          <cell r="EB4695">
            <v>0</v>
          </cell>
          <cell r="EC4695">
            <v>0</v>
          </cell>
          <cell r="ED4695">
            <v>0</v>
          </cell>
          <cell r="EF4695">
            <v>0</v>
          </cell>
          <cell r="EG4695">
            <v>0</v>
          </cell>
          <cell r="EH4695">
            <v>0</v>
          </cell>
          <cell r="EI4695">
            <v>0</v>
          </cell>
          <cell r="EJ4695">
            <v>0</v>
          </cell>
          <cell r="EK4695">
            <v>0</v>
          </cell>
          <cell r="EL4695">
            <v>0</v>
          </cell>
          <cell r="EM4695">
            <v>0</v>
          </cell>
          <cell r="EN4695">
            <v>0</v>
          </cell>
          <cell r="EO4695">
            <v>0</v>
          </cell>
          <cell r="EP4695">
            <v>0</v>
          </cell>
          <cell r="EQ4695">
            <v>0</v>
          </cell>
        </row>
        <row r="4696">
          <cell r="A4696" t="str">
            <v>Expense</v>
          </cell>
          <cell r="J4696" t="str">
            <v>X Games</v>
          </cell>
          <cell r="L4696" t="str">
            <v>Operating</v>
          </cell>
          <cell r="M4696" t="str">
            <v>503.506</v>
          </cell>
          <cell r="N4696" t="str">
            <v>Labor</v>
          </cell>
          <cell r="DY4696">
            <v>0</v>
          </cell>
          <cell r="DZ4696">
            <v>0</v>
          </cell>
          <cell r="EA4696">
            <v>0</v>
          </cell>
          <cell r="EB4696">
            <v>0</v>
          </cell>
          <cell r="EC4696">
            <v>0</v>
          </cell>
          <cell r="ED4696">
            <v>0</v>
          </cell>
          <cell r="EF4696">
            <v>0</v>
          </cell>
          <cell r="EG4696">
            <v>0</v>
          </cell>
          <cell r="EH4696">
            <v>0</v>
          </cell>
          <cell r="EI4696">
            <v>0</v>
          </cell>
          <cell r="EJ4696">
            <v>0</v>
          </cell>
          <cell r="EK4696">
            <v>0</v>
          </cell>
          <cell r="EL4696">
            <v>0</v>
          </cell>
          <cell r="EM4696">
            <v>0</v>
          </cell>
          <cell r="EN4696">
            <v>0</v>
          </cell>
          <cell r="EO4696">
            <v>0</v>
          </cell>
          <cell r="EP4696">
            <v>0</v>
          </cell>
          <cell r="EQ4696">
            <v>0</v>
          </cell>
        </row>
        <row r="4697">
          <cell r="A4697" t="str">
            <v>Expense</v>
          </cell>
          <cell r="J4697" t="str">
            <v>X Games</v>
          </cell>
          <cell r="L4697" t="str">
            <v>Operating</v>
          </cell>
          <cell r="M4697" t="str">
            <v>503.507</v>
          </cell>
          <cell r="N4697" t="str">
            <v>Labor</v>
          </cell>
          <cell r="DY4697">
            <v>0</v>
          </cell>
          <cell r="DZ4697">
            <v>0</v>
          </cell>
          <cell r="EA4697">
            <v>0</v>
          </cell>
          <cell r="EB4697">
            <v>0</v>
          </cell>
          <cell r="EC4697">
            <v>0</v>
          </cell>
          <cell r="ED4697">
            <v>4210.6400000000003</v>
          </cell>
          <cell r="EF4697">
            <v>0</v>
          </cell>
          <cell r="EG4697">
            <v>0</v>
          </cell>
          <cell r="EH4697">
            <v>0</v>
          </cell>
          <cell r="EI4697">
            <v>0</v>
          </cell>
          <cell r="EJ4697">
            <v>0</v>
          </cell>
          <cell r="EK4697">
            <v>0</v>
          </cell>
          <cell r="EL4697">
            <v>0</v>
          </cell>
          <cell r="EM4697">
            <v>0</v>
          </cell>
          <cell r="EN4697">
            <v>0</v>
          </cell>
          <cell r="EO4697">
            <v>0</v>
          </cell>
          <cell r="EP4697">
            <v>0</v>
          </cell>
          <cell r="EQ4697">
            <v>0</v>
          </cell>
        </row>
        <row r="4698">
          <cell r="A4698" t="str">
            <v>Expense</v>
          </cell>
          <cell r="J4698" t="str">
            <v>X Games</v>
          </cell>
          <cell r="L4698" t="str">
            <v>Operating</v>
          </cell>
          <cell r="M4698" t="str">
            <v>503.508</v>
          </cell>
          <cell r="N4698" t="str">
            <v>Labor</v>
          </cell>
          <cell r="DY4698">
            <v>0</v>
          </cell>
          <cell r="DZ4698">
            <v>0</v>
          </cell>
          <cell r="EA4698">
            <v>0</v>
          </cell>
          <cell r="EB4698">
            <v>0</v>
          </cell>
          <cell r="EC4698">
            <v>0</v>
          </cell>
          <cell r="ED4698">
            <v>1696.07</v>
          </cell>
          <cell r="EF4698">
            <v>0</v>
          </cell>
          <cell r="EG4698">
            <v>0</v>
          </cell>
          <cell r="EH4698">
            <v>0</v>
          </cell>
          <cell r="EI4698">
            <v>0</v>
          </cell>
          <cell r="EJ4698">
            <v>0</v>
          </cell>
          <cell r="EK4698">
            <v>0</v>
          </cell>
          <cell r="EL4698">
            <v>0</v>
          </cell>
          <cell r="EM4698">
            <v>0</v>
          </cell>
          <cell r="EN4698">
            <v>0</v>
          </cell>
          <cell r="EO4698">
            <v>0</v>
          </cell>
          <cell r="EP4698">
            <v>0</v>
          </cell>
          <cell r="EQ4698">
            <v>0</v>
          </cell>
        </row>
        <row r="4699">
          <cell r="A4699" t="str">
            <v>Expense</v>
          </cell>
          <cell r="J4699" t="str">
            <v>X Games</v>
          </cell>
          <cell r="L4699" t="str">
            <v>Operating</v>
          </cell>
          <cell r="M4699" t="str">
            <v>503.510</v>
          </cell>
          <cell r="N4699" t="str">
            <v>Labor</v>
          </cell>
          <cell r="DY4699">
            <v>0</v>
          </cell>
          <cell r="DZ4699">
            <v>0</v>
          </cell>
          <cell r="EA4699">
            <v>0</v>
          </cell>
          <cell r="EB4699">
            <v>0</v>
          </cell>
          <cell r="EC4699">
            <v>0</v>
          </cell>
          <cell r="ED4699">
            <v>0</v>
          </cell>
          <cell r="EF4699">
            <v>0</v>
          </cell>
          <cell r="EG4699">
            <v>0</v>
          </cell>
          <cell r="EH4699">
            <v>0</v>
          </cell>
          <cell r="EI4699">
            <v>0</v>
          </cell>
          <cell r="EJ4699">
            <v>0</v>
          </cell>
          <cell r="EK4699">
            <v>0</v>
          </cell>
          <cell r="EL4699">
            <v>0</v>
          </cell>
          <cell r="EM4699">
            <v>0</v>
          </cell>
          <cell r="EN4699">
            <v>0</v>
          </cell>
          <cell r="EO4699">
            <v>0</v>
          </cell>
          <cell r="EP4699">
            <v>0</v>
          </cell>
          <cell r="EQ4699">
            <v>0</v>
          </cell>
        </row>
        <row r="4700">
          <cell r="A4700" t="str">
            <v>Expense</v>
          </cell>
          <cell r="J4700" t="str">
            <v>X Games</v>
          </cell>
          <cell r="L4700" t="str">
            <v>Operating</v>
          </cell>
          <cell r="M4700" t="str">
            <v>504.000</v>
          </cell>
          <cell r="N4700" t="str">
            <v>Labor</v>
          </cell>
          <cell r="DY4700">
            <v>0</v>
          </cell>
          <cell r="DZ4700">
            <v>0</v>
          </cell>
          <cell r="EA4700">
            <v>0</v>
          </cell>
          <cell r="EB4700">
            <v>0</v>
          </cell>
          <cell r="EC4700">
            <v>0</v>
          </cell>
          <cell r="ED4700">
            <v>8275.75</v>
          </cell>
          <cell r="EF4700">
            <v>0</v>
          </cell>
          <cell r="EG4700">
            <v>0</v>
          </cell>
          <cell r="EH4700">
            <v>0</v>
          </cell>
          <cell r="EI4700">
            <v>0</v>
          </cell>
          <cell r="EJ4700">
            <v>0</v>
          </cell>
          <cell r="EK4700">
            <v>0</v>
          </cell>
          <cell r="EL4700">
            <v>0</v>
          </cell>
          <cell r="EM4700">
            <v>0</v>
          </cell>
          <cell r="EN4700">
            <v>0</v>
          </cell>
          <cell r="EO4700">
            <v>0</v>
          </cell>
          <cell r="EP4700">
            <v>0</v>
          </cell>
          <cell r="EQ4700">
            <v>0</v>
          </cell>
        </row>
        <row r="4701">
          <cell r="A4701" t="str">
            <v>Expense</v>
          </cell>
          <cell r="J4701" t="str">
            <v>X Games</v>
          </cell>
          <cell r="L4701" t="str">
            <v>Operating</v>
          </cell>
          <cell r="M4701" t="str">
            <v>505.000</v>
          </cell>
          <cell r="N4701" t="str">
            <v>Labor</v>
          </cell>
          <cell r="DY4701">
            <v>0</v>
          </cell>
          <cell r="DZ4701">
            <v>0</v>
          </cell>
          <cell r="EA4701">
            <v>0</v>
          </cell>
          <cell r="EB4701">
            <v>0</v>
          </cell>
          <cell r="EC4701">
            <v>0</v>
          </cell>
          <cell r="ED4701">
            <v>784.84</v>
          </cell>
          <cell r="EF4701">
            <v>0</v>
          </cell>
          <cell r="EG4701">
            <v>0</v>
          </cell>
          <cell r="EH4701">
            <v>0</v>
          </cell>
          <cell r="EI4701">
            <v>0</v>
          </cell>
          <cell r="EJ4701">
            <v>0</v>
          </cell>
          <cell r="EK4701">
            <v>0</v>
          </cell>
          <cell r="EL4701">
            <v>0</v>
          </cell>
          <cell r="EM4701">
            <v>0</v>
          </cell>
          <cell r="EN4701">
            <v>0</v>
          </cell>
          <cell r="EO4701">
            <v>0</v>
          </cell>
          <cell r="EP4701">
            <v>0</v>
          </cell>
          <cell r="EQ4701">
            <v>0</v>
          </cell>
        </row>
        <row r="4702">
          <cell r="A4702" t="str">
            <v>Expense</v>
          </cell>
          <cell r="J4702" t="str">
            <v>X Games</v>
          </cell>
          <cell r="L4702" t="str">
            <v>Operating</v>
          </cell>
          <cell r="M4702" t="str">
            <v>506.000</v>
          </cell>
          <cell r="N4702" t="str">
            <v>Insurance</v>
          </cell>
          <cell r="DY4702">
            <v>0</v>
          </cell>
          <cell r="DZ4702">
            <v>0</v>
          </cell>
          <cell r="EA4702">
            <v>0</v>
          </cell>
          <cell r="EB4702">
            <v>0</v>
          </cell>
          <cell r="EC4702">
            <v>0</v>
          </cell>
          <cell r="ED4702">
            <v>0</v>
          </cell>
          <cell r="EF4702">
            <v>0</v>
          </cell>
          <cell r="EG4702">
            <v>0</v>
          </cell>
          <cell r="EH4702">
            <v>0</v>
          </cell>
          <cell r="EI4702">
            <v>0</v>
          </cell>
          <cell r="EJ4702">
            <v>0</v>
          </cell>
          <cell r="EK4702">
            <v>0</v>
          </cell>
          <cell r="EL4702">
            <v>0</v>
          </cell>
          <cell r="EM4702">
            <v>0</v>
          </cell>
          <cell r="EN4702">
            <v>0</v>
          </cell>
          <cell r="EO4702">
            <v>0</v>
          </cell>
          <cell r="EP4702">
            <v>0</v>
          </cell>
          <cell r="EQ4702">
            <v>0</v>
          </cell>
        </row>
        <row r="4703">
          <cell r="A4703" t="str">
            <v>Expense</v>
          </cell>
          <cell r="J4703" t="str">
            <v>X Games</v>
          </cell>
          <cell r="L4703" t="str">
            <v>Operating</v>
          </cell>
          <cell r="M4703" t="str">
            <v>506.506</v>
          </cell>
          <cell r="N4703" t="str">
            <v>Insurance</v>
          </cell>
          <cell r="DY4703">
            <v>0</v>
          </cell>
          <cell r="DZ4703">
            <v>0</v>
          </cell>
          <cell r="EA4703">
            <v>0</v>
          </cell>
          <cell r="EB4703">
            <v>0</v>
          </cell>
          <cell r="EC4703">
            <v>0</v>
          </cell>
          <cell r="ED4703">
            <v>0</v>
          </cell>
          <cell r="EF4703">
            <v>0</v>
          </cell>
          <cell r="EG4703">
            <v>0</v>
          </cell>
          <cell r="EH4703">
            <v>0</v>
          </cell>
          <cell r="EI4703">
            <v>0</v>
          </cell>
          <cell r="EJ4703">
            <v>0</v>
          </cell>
          <cell r="EK4703">
            <v>0</v>
          </cell>
          <cell r="EL4703">
            <v>0</v>
          </cell>
          <cell r="EM4703">
            <v>0</v>
          </cell>
          <cell r="EN4703">
            <v>0</v>
          </cell>
          <cell r="EO4703">
            <v>0</v>
          </cell>
          <cell r="EP4703">
            <v>0</v>
          </cell>
          <cell r="EQ4703">
            <v>0</v>
          </cell>
        </row>
        <row r="4704">
          <cell r="A4704" t="str">
            <v>Expense</v>
          </cell>
          <cell r="J4704" t="str">
            <v>X Games</v>
          </cell>
          <cell r="L4704" t="str">
            <v>Operating</v>
          </cell>
          <cell r="M4704" t="str">
            <v>519.001</v>
          </cell>
          <cell r="N4704">
            <v>0</v>
          </cell>
          <cell r="DY4704">
            <v>0</v>
          </cell>
          <cell r="DZ4704">
            <v>0</v>
          </cell>
          <cell r="EA4704">
            <v>0</v>
          </cell>
          <cell r="EB4704">
            <v>0</v>
          </cell>
          <cell r="EC4704">
            <v>0</v>
          </cell>
          <cell r="ED4704">
            <v>543.29</v>
          </cell>
          <cell r="EF4704">
            <v>0</v>
          </cell>
          <cell r="EG4704">
            <v>0</v>
          </cell>
          <cell r="EH4704">
            <v>0</v>
          </cell>
          <cell r="EI4704">
            <v>0</v>
          </cell>
          <cell r="EJ4704">
            <v>0</v>
          </cell>
          <cell r="EK4704">
            <v>0</v>
          </cell>
          <cell r="EL4704">
            <v>0</v>
          </cell>
          <cell r="EM4704">
            <v>0</v>
          </cell>
          <cell r="EN4704">
            <v>0</v>
          </cell>
          <cell r="EO4704">
            <v>0</v>
          </cell>
          <cell r="EP4704">
            <v>0</v>
          </cell>
          <cell r="EQ4704">
            <v>0</v>
          </cell>
        </row>
        <row r="4705">
          <cell r="A4705" t="str">
            <v>Expense</v>
          </cell>
          <cell r="J4705" t="str">
            <v>X Games</v>
          </cell>
          <cell r="L4705" t="str">
            <v>Operating</v>
          </cell>
          <cell r="M4705" t="str">
            <v>519.002</v>
          </cell>
          <cell r="N4705">
            <v>0</v>
          </cell>
          <cell r="DY4705">
            <v>0</v>
          </cell>
          <cell r="DZ4705">
            <v>0</v>
          </cell>
          <cell r="EA4705">
            <v>0</v>
          </cell>
          <cell r="EB4705">
            <v>0</v>
          </cell>
          <cell r="EC4705">
            <v>0</v>
          </cell>
          <cell r="ED4705">
            <v>0</v>
          </cell>
          <cell r="EF4705">
            <v>0</v>
          </cell>
          <cell r="EG4705">
            <v>0</v>
          </cell>
          <cell r="EH4705">
            <v>0</v>
          </cell>
          <cell r="EI4705">
            <v>0</v>
          </cell>
          <cell r="EJ4705">
            <v>0</v>
          </cell>
          <cell r="EK4705">
            <v>0</v>
          </cell>
          <cell r="EL4705">
            <v>0</v>
          </cell>
          <cell r="EM4705">
            <v>0</v>
          </cell>
          <cell r="EN4705">
            <v>0</v>
          </cell>
          <cell r="EO4705">
            <v>0</v>
          </cell>
          <cell r="EP4705">
            <v>0</v>
          </cell>
          <cell r="EQ4705">
            <v>0</v>
          </cell>
        </row>
        <row r="4706">
          <cell r="A4706" t="str">
            <v>Expense</v>
          </cell>
          <cell r="J4706" t="str">
            <v>X Games</v>
          </cell>
          <cell r="L4706" t="str">
            <v>Operating</v>
          </cell>
          <cell r="M4706" t="str">
            <v>519.020</v>
          </cell>
          <cell r="N4706">
            <v>0</v>
          </cell>
          <cell r="DY4706">
            <v>0</v>
          </cell>
          <cell r="DZ4706">
            <v>0</v>
          </cell>
          <cell r="EA4706">
            <v>0</v>
          </cell>
          <cell r="EB4706">
            <v>0</v>
          </cell>
          <cell r="EC4706">
            <v>0</v>
          </cell>
          <cell r="ED4706">
            <v>0</v>
          </cell>
          <cell r="EF4706">
            <v>0</v>
          </cell>
          <cell r="EG4706">
            <v>0</v>
          </cell>
          <cell r="EH4706">
            <v>0</v>
          </cell>
          <cell r="EI4706">
            <v>0</v>
          </cell>
          <cell r="EJ4706">
            <v>0</v>
          </cell>
          <cell r="EK4706">
            <v>0</v>
          </cell>
          <cell r="EL4706">
            <v>0</v>
          </cell>
          <cell r="EM4706">
            <v>0</v>
          </cell>
          <cell r="EN4706">
            <v>0</v>
          </cell>
          <cell r="EO4706">
            <v>0</v>
          </cell>
          <cell r="EP4706">
            <v>0</v>
          </cell>
          <cell r="EQ4706">
            <v>0</v>
          </cell>
        </row>
        <row r="4707">
          <cell r="A4707" t="str">
            <v>Expense</v>
          </cell>
          <cell r="J4707" t="str">
            <v>X Games</v>
          </cell>
          <cell r="L4707" t="str">
            <v>Operating</v>
          </cell>
          <cell r="M4707" t="str">
            <v>519.030</v>
          </cell>
          <cell r="N4707">
            <v>0</v>
          </cell>
          <cell r="DY4707">
            <v>0</v>
          </cell>
          <cell r="DZ4707">
            <v>0</v>
          </cell>
          <cell r="EA4707">
            <v>0</v>
          </cell>
          <cell r="EB4707">
            <v>0</v>
          </cell>
          <cell r="EC4707">
            <v>0</v>
          </cell>
          <cell r="ED4707">
            <v>0</v>
          </cell>
          <cell r="EF4707">
            <v>0</v>
          </cell>
          <cell r="EG4707">
            <v>0</v>
          </cell>
          <cell r="EH4707">
            <v>0</v>
          </cell>
          <cell r="EI4707">
            <v>0</v>
          </cell>
          <cell r="EJ4707">
            <v>0</v>
          </cell>
          <cell r="EK4707">
            <v>0</v>
          </cell>
          <cell r="EL4707">
            <v>0</v>
          </cell>
          <cell r="EM4707">
            <v>0</v>
          </cell>
          <cell r="EN4707">
            <v>0</v>
          </cell>
          <cell r="EO4707">
            <v>0</v>
          </cell>
          <cell r="EP4707">
            <v>0</v>
          </cell>
          <cell r="EQ4707">
            <v>0</v>
          </cell>
        </row>
        <row r="4708">
          <cell r="A4708" t="str">
            <v>Expense</v>
          </cell>
          <cell r="J4708" t="str">
            <v>X Games</v>
          </cell>
          <cell r="L4708" t="str">
            <v>Operating</v>
          </cell>
          <cell r="M4708" t="str">
            <v>519.040</v>
          </cell>
          <cell r="N4708">
            <v>0</v>
          </cell>
          <cell r="DY4708">
            <v>0</v>
          </cell>
          <cell r="DZ4708">
            <v>0</v>
          </cell>
          <cell r="EA4708">
            <v>0</v>
          </cell>
          <cell r="EB4708">
            <v>0</v>
          </cell>
          <cell r="EC4708">
            <v>0</v>
          </cell>
          <cell r="ED4708">
            <v>0</v>
          </cell>
          <cell r="EF4708">
            <v>0</v>
          </cell>
          <cell r="EG4708">
            <v>0</v>
          </cell>
          <cell r="EH4708">
            <v>0</v>
          </cell>
          <cell r="EI4708">
            <v>0</v>
          </cell>
          <cell r="EJ4708">
            <v>0</v>
          </cell>
          <cell r="EK4708">
            <v>0</v>
          </cell>
          <cell r="EL4708">
            <v>0</v>
          </cell>
          <cell r="EM4708">
            <v>0</v>
          </cell>
          <cell r="EN4708">
            <v>0</v>
          </cell>
          <cell r="EO4708">
            <v>0</v>
          </cell>
          <cell r="EP4708">
            <v>0</v>
          </cell>
          <cell r="EQ4708">
            <v>0</v>
          </cell>
        </row>
        <row r="4709">
          <cell r="A4709" t="str">
            <v>Expense</v>
          </cell>
          <cell r="J4709" t="str">
            <v>X Games</v>
          </cell>
          <cell r="L4709" t="str">
            <v>Operating</v>
          </cell>
          <cell r="M4709" t="str">
            <v>519.050</v>
          </cell>
          <cell r="N4709">
            <v>0</v>
          </cell>
          <cell r="DY4709">
            <v>0</v>
          </cell>
          <cell r="DZ4709">
            <v>0</v>
          </cell>
          <cell r="EA4709">
            <v>0</v>
          </cell>
          <cell r="EB4709">
            <v>0</v>
          </cell>
          <cell r="EC4709">
            <v>0</v>
          </cell>
          <cell r="ED4709">
            <v>0</v>
          </cell>
          <cell r="EF4709">
            <v>0</v>
          </cell>
          <cell r="EG4709">
            <v>0</v>
          </cell>
          <cell r="EH4709">
            <v>0</v>
          </cell>
          <cell r="EI4709">
            <v>0</v>
          </cell>
          <cell r="EJ4709">
            <v>0</v>
          </cell>
          <cell r="EK4709">
            <v>0</v>
          </cell>
          <cell r="EL4709">
            <v>0</v>
          </cell>
          <cell r="EM4709">
            <v>0</v>
          </cell>
          <cell r="EN4709">
            <v>0</v>
          </cell>
          <cell r="EO4709">
            <v>0</v>
          </cell>
          <cell r="EP4709">
            <v>0</v>
          </cell>
          <cell r="EQ4709">
            <v>0</v>
          </cell>
        </row>
        <row r="4710">
          <cell r="A4710" t="str">
            <v>Expense</v>
          </cell>
          <cell r="J4710" t="str">
            <v>X Games</v>
          </cell>
          <cell r="L4710" t="str">
            <v>Operating</v>
          </cell>
          <cell r="M4710" t="str">
            <v>519.500</v>
          </cell>
          <cell r="N4710">
            <v>0</v>
          </cell>
          <cell r="DY4710">
            <v>0</v>
          </cell>
          <cell r="DZ4710">
            <v>0</v>
          </cell>
          <cell r="EA4710">
            <v>0</v>
          </cell>
          <cell r="EB4710">
            <v>0</v>
          </cell>
          <cell r="EC4710">
            <v>0</v>
          </cell>
          <cell r="ED4710">
            <v>4558.93</v>
          </cell>
          <cell r="EF4710">
            <v>0</v>
          </cell>
          <cell r="EG4710">
            <v>0</v>
          </cell>
          <cell r="EH4710">
            <v>0</v>
          </cell>
          <cell r="EI4710">
            <v>0</v>
          </cell>
          <cell r="EJ4710">
            <v>0</v>
          </cell>
          <cell r="EK4710">
            <v>0</v>
          </cell>
          <cell r="EL4710">
            <v>0</v>
          </cell>
          <cell r="EM4710">
            <v>0</v>
          </cell>
          <cell r="EN4710">
            <v>0</v>
          </cell>
          <cell r="EO4710">
            <v>0</v>
          </cell>
          <cell r="EP4710">
            <v>0</v>
          </cell>
          <cell r="EQ4710">
            <v>0</v>
          </cell>
        </row>
        <row r="4711">
          <cell r="A4711" t="str">
            <v>Expense</v>
          </cell>
          <cell r="J4711" t="str">
            <v>X Games</v>
          </cell>
          <cell r="L4711" t="str">
            <v>Operating</v>
          </cell>
          <cell r="M4711" t="str">
            <v>519.502</v>
          </cell>
          <cell r="N4711">
            <v>0</v>
          </cell>
          <cell r="DY4711">
            <v>0</v>
          </cell>
          <cell r="DZ4711">
            <v>0</v>
          </cell>
          <cell r="EA4711">
            <v>0</v>
          </cell>
          <cell r="EB4711">
            <v>0</v>
          </cell>
          <cell r="EC4711">
            <v>0</v>
          </cell>
          <cell r="ED4711">
            <v>0</v>
          </cell>
          <cell r="EF4711">
            <v>0</v>
          </cell>
          <cell r="EG4711">
            <v>0</v>
          </cell>
          <cell r="EH4711">
            <v>0</v>
          </cell>
          <cell r="EI4711">
            <v>0</v>
          </cell>
          <cell r="EJ4711">
            <v>0</v>
          </cell>
          <cell r="EK4711">
            <v>0</v>
          </cell>
          <cell r="EL4711">
            <v>0</v>
          </cell>
          <cell r="EM4711">
            <v>0</v>
          </cell>
          <cell r="EN4711">
            <v>0</v>
          </cell>
          <cell r="EO4711">
            <v>0</v>
          </cell>
          <cell r="EP4711">
            <v>0</v>
          </cell>
          <cell r="EQ4711">
            <v>0</v>
          </cell>
        </row>
        <row r="4712">
          <cell r="A4712" t="str">
            <v>Expense</v>
          </cell>
          <cell r="J4712" t="str">
            <v>X Games</v>
          </cell>
          <cell r="L4712" t="str">
            <v>Operating</v>
          </cell>
          <cell r="M4712" t="str">
            <v>519.503</v>
          </cell>
          <cell r="N4712" t="str">
            <v>Mechanics</v>
          </cell>
          <cell r="DY4712">
            <v>0</v>
          </cell>
          <cell r="DZ4712">
            <v>0</v>
          </cell>
          <cell r="EA4712">
            <v>0</v>
          </cell>
          <cell r="EB4712">
            <v>0</v>
          </cell>
          <cell r="EC4712">
            <v>0</v>
          </cell>
          <cell r="ED4712">
            <v>520.6</v>
          </cell>
          <cell r="EF4712">
            <v>0</v>
          </cell>
          <cell r="EG4712">
            <v>0</v>
          </cell>
          <cell r="EH4712">
            <v>0</v>
          </cell>
          <cell r="EI4712">
            <v>0</v>
          </cell>
          <cell r="EJ4712">
            <v>0</v>
          </cell>
          <cell r="EK4712">
            <v>0</v>
          </cell>
          <cell r="EL4712">
            <v>0</v>
          </cell>
          <cell r="EM4712">
            <v>0</v>
          </cell>
          <cell r="EN4712">
            <v>0</v>
          </cell>
          <cell r="EO4712">
            <v>0</v>
          </cell>
          <cell r="EP4712">
            <v>0</v>
          </cell>
          <cell r="EQ4712">
            <v>0</v>
          </cell>
        </row>
        <row r="4713">
          <cell r="A4713" t="str">
            <v>Expense</v>
          </cell>
          <cell r="J4713" t="str">
            <v>X Games</v>
          </cell>
          <cell r="L4713" t="str">
            <v>Operating</v>
          </cell>
          <cell r="M4713" t="str">
            <v>519.504</v>
          </cell>
          <cell r="N4713">
            <v>0</v>
          </cell>
          <cell r="DY4713">
            <v>0</v>
          </cell>
          <cell r="DZ4713">
            <v>0</v>
          </cell>
          <cell r="EA4713">
            <v>0</v>
          </cell>
          <cell r="EB4713">
            <v>0</v>
          </cell>
          <cell r="EC4713">
            <v>0</v>
          </cell>
          <cell r="ED4713">
            <v>0</v>
          </cell>
          <cell r="EF4713">
            <v>0</v>
          </cell>
          <cell r="EG4713">
            <v>0</v>
          </cell>
          <cell r="EH4713">
            <v>0</v>
          </cell>
          <cell r="EI4713">
            <v>0</v>
          </cell>
          <cell r="EJ4713">
            <v>0</v>
          </cell>
          <cell r="EK4713">
            <v>0</v>
          </cell>
          <cell r="EL4713">
            <v>0</v>
          </cell>
          <cell r="EM4713">
            <v>0</v>
          </cell>
          <cell r="EN4713">
            <v>0</v>
          </cell>
          <cell r="EO4713">
            <v>0</v>
          </cell>
          <cell r="EP4713">
            <v>0</v>
          </cell>
          <cell r="EQ4713">
            <v>0</v>
          </cell>
        </row>
        <row r="4714">
          <cell r="A4714" t="str">
            <v>Expense</v>
          </cell>
          <cell r="J4714" t="str">
            <v>X Games</v>
          </cell>
          <cell r="L4714" t="str">
            <v>Operating</v>
          </cell>
          <cell r="M4714" t="str">
            <v>519.506</v>
          </cell>
          <cell r="N4714">
            <v>0</v>
          </cell>
          <cell r="DY4714">
            <v>0</v>
          </cell>
          <cell r="DZ4714">
            <v>0</v>
          </cell>
          <cell r="EA4714">
            <v>0</v>
          </cell>
          <cell r="EB4714">
            <v>0</v>
          </cell>
          <cell r="EC4714">
            <v>0</v>
          </cell>
          <cell r="ED4714">
            <v>0</v>
          </cell>
          <cell r="EF4714">
            <v>0</v>
          </cell>
          <cell r="EG4714">
            <v>0</v>
          </cell>
          <cell r="EH4714">
            <v>0</v>
          </cell>
          <cell r="EI4714">
            <v>0</v>
          </cell>
          <cell r="EJ4714">
            <v>0</v>
          </cell>
          <cell r="EK4714">
            <v>0</v>
          </cell>
          <cell r="EL4714">
            <v>0</v>
          </cell>
          <cell r="EM4714">
            <v>0</v>
          </cell>
          <cell r="EN4714">
            <v>0</v>
          </cell>
          <cell r="EO4714">
            <v>0</v>
          </cell>
          <cell r="EP4714">
            <v>0</v>
          </cell>
          <cell r="EQ4714">
            <v>0</v>
          </cell>
        </row>
        <row r="4715">
          <cell r="A4715" t="str">
            <v>Expense</v>
          </cell>
          <cell r="J4715" t="str">
            <v>X Games</v>
          </cell>
          <cell r="L4715" t="str">
            <v>Operating</v>
          </cell>
          <cell r="M4715" t="str">
            <v>519.507</v>
          </cell>
          <cell r="N4715">
            <v>0</v>
          </cell>
          <cell r="DY4715">
            <v>0</v>
          </cell>
          <cell r="DZ4715">
            <v>0</v>
          </cell>
          <cell r="EA4715">
            <v>0</v>
          </cell>
          <cell r="EB4715">
            <v>0</v>
          </cell>
          <cell r="EC4715">
            <v>0</v>
          </cell>
          <cell r="ED4715">
            <v>686.14</v>
          </cell>
          <cell r="EF4715">
            <v>0</v>
          </cell>
          <cell r="EG4715">
            <v>0</v>
          </cell>
          <cell r="EH4715">
            <v>0</v>
          </cell>
          <cell r="EI4715">
            <v>0</v>
          </cell>
          <cell r="EJ4715">
            <v>0</v>
          </cell>
          <cell r="EK4715">
            <v>0</v>
          </cell>
          <cell r="EL4715">
            <v>0</v>
          </cell>
          <cell r="EM4715">
            <v>0</v>
          </cell>
          <cell r="EN4715">
            <v>0</v>
          </cell>
          <cell r="EO4715">
            <v>0</v>
          </cell>
          <cell r="EP4715">
            <v>0</v>
          </cell>
          <cell r="EQ4715">
            <v>0</v>
          </cell>
        </row>
        <row r="4716">
          <cell r="A4716" t="str">
            <v>Expense</v>
          </cell>
          <cell r="J4716" t="str">
            <v>X Games</v>
          </cell>
          <cell r="L4716" t="str">
            <v>Operating</v>
          </cell>
          <cell r="M4716" t="str">
            <v>519.508</v>
          </cell>
          <cell r="N4716">
            <v>0</v>
          </cell>
          <cell r="DY4716">
            <v>0</v>
          </cell>
          <cell r="DZ4716">
            <v>0</v>
          </cell>
          <cell r="EA4716">
            <v>0</v>
          </cell>
          <cell r="EB4716">
            <v>0</v>
          </cell>
          <cell r="EC4716">
            <v>0</v>
          </cell>
          <cell r="ED4716">
            <v>307.89999999999998</v>
          </cell>
          <cell r="EF4716">
            <v>0</v>
          </cell>
          <cell r="EG4716">
            <v>0</v>
          </cell>
          <cell r="EH4716">
            <v>0</v>
          </cell>
          <cell r="EI4716">
            <v>0</v>
          </cell>
          <cell r="EJ4716">
            <v>0</v>
          </cell>
          <cell r="EK4716">
            <v>0</v>
          </cell>
          <cell r="EL4716">
            <v>0</v>
          </cell>
          <cell r="EM4716">
            <v>0</v>
          </cell>
          <cell r="EN4716">
            <v>0</v>
          </cell>
          <cell r="EO4716">
            <v>0</v>
          </cell>
          <cell r="EP4716">
            <v>0</v>
          </cell>
          <cell r="EQ4716">
            <v>0</v>
          </cell>
        </row>
        <row r="4717">
          <cell r="A4717" t="str">
            <v>Expense</v>
          </cell>
          <cell r="J4717" t="str">
            <v>X Games</v>
          </cell>
          <cell r="L4717" t="str">
            <v>Operating</v>
          </cell>
          <cell r="M4717" t="str">
            <v>520.000</v>
          </cell>
          <cell r="N4717">
            <v>0</v>
          </cell>
          <cell r="DY4717">
            <v>0</v>
          </cell>
          <cell r="DZ4717">
            <v>0</v>
          </cell>
          <cell r="EA4717">
            <v>0</v>
          </cell>
          <cell r="EB4717">
            <v>0</v>
          </cell>
          <cell r="EC4717">
            <v>0</v>
          </cell>
          <cell r="ED4717">
            <v>0</v>
          </cell>
          <cell r="EF4717">
            <v>0</v>
          </cell>
          <cell r="EG4717">
            <v>0</v>
          </cell>
          <cell r="EH4717">
            <v>0</v>
          </cell>
          <cell r="EI4717">
            <v>0</v>
          </cell>
          <cell r="EJ4717">
            <v>0</v>
          </cell>
          <cell r="EK4717">
            <v>0</v>
          </cell>
          <cell r="EL4717">
            <v>0</v>
          </cell>
          <cell r="EM4717">
            <v>0</v>
          </cell>
          <cell r="EN4717">
            <v>0</v>
          </cell>
          <cell r="EO4717">
            <v>0</v>
          </cell>
          <cell r="EP4717">
            <v>0</v>
          </cell>
          <cell r="EQ4717">
            <v>0</v>
          </cell>
        </row>
        <row r="4718">
          <cell r="A4718" t="str">
            <v>Expense</v>
          </cell>
          <cell r="J4718" t="str">
            <v>X Games</v>
          </cell>
          <cell r="L4718" t="str">
            <v>Operating</v>
          </cell>
          <cell r="M4718" t="str">
            <v>521.501</v>
          </cell>
          <cell r="N4718">
            <v>0</v>
          </cell>
          <cell r="DY4718">
            <v>0</v>
          </cell>
          <cell r="DZ4718">
            <v>0</v>
          </cell>
          <cell r="EA4718">
            <v>0</v>
          </cell>
          <cell r="EB4718">
            <v>0</v>
          </cell>
          <cell r="EC4718">
            <v>0</v>
          </cell>
          <cell r="ED4718">
            <v>1325.6399999999999</v>
          </cell>
          <cell r="EF4718">
            <v>0</v>
          </cell>
          <cell r="EG4718">
            <v>0</v>
          </cell>
          <cell r="EH4718">
            <v>0</v>
          </cell>
          <cell r="EI4718">
            <v>0</v>
          </cell>
          <cell r="EJ4718">
            <v>0</v>
          </cell>
          <cell r="EK4718">
            <v>0</v>
          </cell>
          <cell r="EL4718">
            <v>0</v>
          </cell>
          <cell r="EM4718">
            <v>0</v>
          </cell>
          <cell r="EN4718">
            <v>0</v>
          </cell>
          <cell r="EO4718">
            <v>0</v>
          </cell>
          <cell r="EP4718">
            <v>0</v>
          </cell>
          <cell r="EQ4718">
            <v>0</v>
          </cell>
        </row>
        <row r="4719">
          <cell r="A4719" t="str">
            <v>Expense</v>
          </cell>
          <cell r="J4719" t="str">
            <v>Kokomo</v>
          </cell>
          <cell r="L4719" t="str">
            <v>Consulting</v>
          </cell>
          <cell r="M4719">
            <v>521.50099999999998</v>
          </cell>
          <cell r="N4719" t="str">
            <v xml:space="preserve"> </v>
          </cell>
          <cell r="DY4719">
            <v>0</v>
          </cell>
          <cell r="DZ4719">
            <v>0</v>
          </cell>
          <cell r="EA4719">
            <v>0</v>
          </cell>
          <cell r="EB4719">
            <v>0</v>
          </cell>
          <cell r="EC4719">
            <v>0</v>
          </cell>
          <cell r="ED4719">
            <v>622.08000000000004</v>
          </cell>
          <cell r="EF4719">
            <v>0</v>
          </cell>
          <cell r="EG4719">
            <v>0</v>
          </cell>
          <cell r="EH4719">
            <v>0</v>
          </cell>
          <cell r="EI4719">
            <v>0</v>
          </cell>
          <cell r="EJ4719">
            <v>0</v>
          </cell>
          <cell r="EK4719">
            <v>0</v>
          </cell>
          <cell r="EL4719">
            <v>0</v>
          </cell>
          <cell r="EM4719">
            <v>0</v>
          </cell>
          <cell r="EN4719">
            <v>0</v>
          </cell>
          <cell r="EO4719">
            <v>0</v>
          </cell>
          <cell r="EP4719">
            <v>0</v>
          </cell>
          <cell r="EQ4719">
            <v>0</v>
          </cell>
        </row>
        <row r="4720">
          <cell r="A4720" t="str">
            <v>Expense</v>
          </cell>
          <cell r="J4720" t="str">
            <v>X Games</v>
          </cell>
          <cell r="L4720" t="str">
            <v>Operating</v>
          </cell>
          <cell r="M4720" t="str">
            <v>521.502</v>
          </cell>
          <cell r="N4720">
            <v>0</v>
          </cell>
          <cell r="DY4720">
            <v>0</v>
          </cell>
          <cell r="DZ4720">
            <v>0</v>
          </cell>
          <cell r="EA4720">
            <v>0</v>
          </cell>
          <cell r="EB4720">
            <v>0</v>
          </cell>
          <cell r="EC4720">
            <v>0</v>
          </cell>
          <cell r="ED4720">
            <v>0</v>
          </cell>
          <cell r="EF4720">
            <v>0</v>
          </cell>
          <cell r="EG4720">
            <v>0</v>
          </cell>
          <cell r="EH4720">
            <v>0</v>
          </cell>
          <cell r="EI4720">
            <v>0</v>
          </cell>
          <cell r="EJ4720">
            <v>0</v>
          </cell>
          <cell r="EK4720">
            <v>0</v>
          </cell>
          <cell r="EL4720">
            <v>0</v>
          </cell>
          <cell r="EM4720">
            <v>0</v>
          </cell>
          <cell r="EN4720">
            <v>0</v>
          </cell>
          <cell r="EO4720">
            <v>0</v>
          </cell>
          <cell r="EP4720">
            <v>0</v>
          </cell>
          <cell r="EQ4720">
            <v>0</v>
          </cell>
        </row>
        <row r="4721">
          <cell r="A4721" t="str">
            <v>Expense</v>
          </cell>
          <cell r="J4721" t="str">
            <v>X Games</v>
          </cell>
          <cell r="L4721" t="str">
            <v>Operating</v>
          </cell>
          <cell r="M4721" t="str">
            <v>522.500</v>
          </cell>
          <cell r="N4721" t="str">
            <v>Rental</v>
          </cell>
          <cell r="DY4721">
            <v>0</v>
          </cell>
          <cell r="DZ4721">
            <v>0</v>
          </cell>
          <cell r="EA4721">
            <v>0</v>
          </cell>
          <cell r="EB4721">
            <v>0</v>
          </cell>
          <cell r="EC4721">
            <v>0</v>
          </cell>
          <cell r="ED4721">
            <v>0</v>
          </cell>
          <cell r="EF4721">
            <v>0</v>
          </cell>
          <cell r="EG4721">
            <v>0</v>
          </cell>
          <cell r="EH4721">
            <v>0</v>
          </cell>
          <cell r="EI4721">
            <v>0</v>
          </cell>
          <cell r="EJ4721">
            <v>0</v>
          </cell>
          <cell r="EK4721">
            <v>0</v>
          </cell>
          <cell r="EL4721">
            <v>0</v>
          </cell>
          <cell r="EM4721">
            <v>0</v>
          </cell>
          <cell r="EN4721">
            <v>0</v>
          </cell>
          <cell r="EO4721">
            <v>0</v>
          </cell>
          <cell r="EP4721">
            <v>0</v>
          </cell>
          <cell r="EQ4721">
            <v>0</v>
          </cell>
        </row>
        <row r="4722">
          <cell r="A4722" t="str">
            <v>Expense</v>
          </cell>
          <cell r="J4722" t="str">
            <v>X Games</v>
          </cell>
          <cell r="L4722" t="str">
            <v>Operating</v>
          </cell>
          <cell r="M4722" t="str">
            <v>522.600</v>
          </cell>
          <cell r="N4722" t="str">
            <v>Contra</v>
          </cell>
          <cell r="DY4722">
            <v>0</v>
          </cell>
          <cell r="DZ4722">
            <v>0</v>
          </cell>
          <cell r="EA4722">
            <v>0</v>
          </cell>
          <cell r="EB4722">
            <v>0</v>
          </cell>
          <cell r="EC4722">
            <v>0</v>
          </cell>
          <cell r="ED4722">
            <v>0</v>
          </cell>
          <cell r="EF4722">
            <v>0</v>
          </cell>
          <cell r="EG4722">
            <v>0</v>
          </cell>
          <cell r="EH4722">
            <v>0</v>
          </cell>
          <cell r="EI4722">
            <v>0</v>
          </cell>
          <cell r="EJ4722">
            <v>0</v>
          </cell>
          <cell r="EK4722">
            <v>0</v>
          </cell>
          <cell r="EL4722">
            <v>0</v>
          </cell>
          <cell r="EM4722">
            <v>0</v>
          </cell>
          <cell r="EN4722">
            <v>0</v>
          </cell>
          <cell r="EO4722">
            <v>0</v>
          </cell>
          <cell r="EP4722">
            <v>0</v>
          </cell>
          <cell r="EQ4722">
            <v>0</v>
          </cell>
        </row>
        <row r="4723">
          <cell r="A4723" t="str">
            <v>Expense</v>
          </cell>
          <cell r="J4723" t="str">
            <v>X Games</v>
          </cell>
          <cell r="L4723" t="str">
            <v>Operating</v>
          </cell>
          <cell r="M4723" t="str">
            <v>525.500</v>
          </cell>
          <cell r="N4723">
            <v>0</v>
          </cell>
          <cell r="DY4723">
            <v>0</v>
          </cell>
          <cell r="DZ4723">
            <v>0</v>
          </cell>
          <cell r="EA4723">
            <v>0</v>
          </cell>
          <cell r="EB4723">
            <v>0</v>
          </cell>
          <cell r="EC4723">
            <v>0</v>
          </cell>
          <cell r="ED4723">
            <v>1214.92</v>
          </cell>
          <cell r="EF4723">
            <v>0</v>
          </cell>
          <cell r="EG4723">
            <v>0</v>
          </cell>
          <cell r="EH4723">
            <v>0</v>
          </cell>
          <cell r="EI4723">
            <v>0</v>
          </cell>
          <cell r="EJ4723">
            <v>0</v>
          </cell>
          <cell r="EK4723">
            <v>0</v>
          </cell>
          <cell r="EL4723">
            <v>0</v>
          </cell>
          <cell r="EM4723">
            <v>0</v>
          </cell>
          <cell r="EN4723">
            <v>0</v>
          </cell>
          <cell r="EO4723">
            <v>0</v>
          </cell>
          <cell r="EP4723">
            <v>0</v>
          </cell>
          <cell r="EQ4723">
            <v>0</v>
          </cell>
        </row>
        <row r="4724">
          <cell r="A4724" t="str">
            <v>Expense</v>
          </cell>
          <cell r="J4724" t="str">
            <v>X Games</v>
          </cell>
          <cell r="L4724" t="str">
            <v>Operating</v>
          </cell>
          <cell r="M4724" t="str">
            <v>529.510</v>
          </cell>
          <cell r="N4724" t="str">
            <v>Mechanics</v>
          </cell>
          <cell r="DY4724">
            <v>0</v>
          </cell>
          <cell r="DZ4724">
            <v>0</v>
          </cell>
          <cell r="EA4724">
            <v>0</v>
          </cell>
          <cell r="EB4724">
            <v>0</v>
          </cell>
          <cell r="EC4724">
            <v>0</v>
          </cell>
          <cell r="ED4724">
            <v>0</v>
          </cell>
          <cell r="EF4724">
            <v>0</v>
          </cell>
          <cell r="EG4724">
            <v>0</v>
          </cell>
          <cell r="EH4724">
            <v>0</v>
          </cell>
          <cell r="EI4724">
            <v>0</v>
          </cell>
          <cell r="EJ4724">
            <v>0</v>
          </cell>
          <cell r="EK4724">
            <v>0</v>
          </cell>
          <cell r="EL4724">
            <v>0</v>
          </cell>
          <cell r="EM4724">
            <v>0</v>
          </cell>
          <cell r="EN4724">
            <v>0</v>
          </cell>
          <cell r="EO4724">
            <v>0</v>
          </cell>
          <cell r="EP4724">
            <v>0</v>
          </cell>
          <cell r="EQ4724">
            <v>0</v>
          </cell>
        </row>
        <row r="4725">
          <cell r="A4725" t="str">
            <v>Expense</v>
          </cell>
          <cell r="J4725" t="str">
            <v>X Games</v>
          </cell>
          <cell r="L4725" t="str">
            <v>Operating</v>
          </cell>
          <cell r="M4725" t="str">
            <v>529.511</v>
          </cell>
          <cell r="N4725" t="str">
            <v>Mechanics</v>
          </cell>
          <cell r="DY4725">
            <v>0</v>
          </cell>
          <cell r="DZ4725">
            <v>0</v>
          </cell>
          <cell r="EA4725">
            <v>0</v>
          </cell>
          <cell r="EB4725">
            <v>0</v>
          </cell>
          <cell r="EC4725">
            <v>0</v>
          </cell>
          <cell r="ED4725">
            <v>0</v>
          </cell>
          <cell r="EF4725">
            <v>0</v>
          </cell>
          <cell r="EG4725">
            <v>0</v>
          </cell>
          <cell r="EH4725">
            <v>0</v>
          </cell>
          <cell r="EI4725">
            <v>0</v>
          </cell>
          <cell r="EJ4725">
            <v>0</v>
          </cell>
          <cell r="EK4725">
            <v>0</v>
          </cell>
          <cell r="EL4725">
            <v>0</v>
          </cell>
          <cell r="EM4725">
            <v>0</v>
          </cell>
          <cell r="EN4725">
            <v>0</v>
          </cell>
          <cell r="EO4725">
            <v>0</v>
          </cell>
          <cell r="EP4725">
            <v>0</v>
          </cell>
          <cell r="EQ4725">
            <v>0</v>
          </cell>
        </row>
        <row r="4726">
          <cell r="A4726" t="str">
            <v>Expense</v>
          </cell>
          <cell r="J4726" t="str">
            <v>X Games</v>
          </cell>
          <cell r="L4726" t="str">
            <v>Operating</v>
          </cell>
          <cell r="M4726" t="str">
            <v>529.512</v>
          </cell>
          <cell r="N4726" t="str">
            <v>Mechanics</v>
          </cell>
          <cell r="DY4726">
            <v>0</v>
          </cell>
          <cell r="DZ4726">
            <v>0</v>
          </cell>
          <cell r="EA4726">
            <v>0</v>
          </cell>
          <cell r="EB4726">
            <v>0</v>
          </cell>
          <cell r="EC4726">
            <v>0</v>
          </cell>
          <cell r="ED4726">
            <v>0</v>
          </cell>
          <cell r="EF4726">
            <v>0</v>
          </cell>
          <cell r="EG4726">
            <v>0</v>
          </cell>
          <cell r="EH4726">
            <v>0</v>
          </cell>
          <cell r="EI4726">
            <v>0</v>
          </cell>
          <cell r="EJ4726">
            <v>0</v>
          </cell>
          <cell r="EK4726">
            <v>0</v>
          </cell>
          <cell r="EL4726">
            <v>0</v>
          </cell>
          <cell r="EM4726">
            <v>0</v>
          </cell>
          <cell r="EN4726">
            <v>0</v>
          </cell>
          <cell r="EO4726">
            <v>0</v>
          </cell>
          <cell r="EP4726">
            <v>0</v>
          </cell>
          <cell r="EQ4726">
            <v>0</v>
          </cell>
        </row>
        <row r="4727">
          <cell r="A4727" t="str">
            <v>Expense</v>
          </cell>
          <cell r="J4727" t="str">
            <v>X Games</v>
          </cell>
          <cell r="L4727" t="str">
            <v>Operating</v>
          </cell>
          <cell r="M4727" t="str">
            <v>529.600</v>
          </cell>
          <cell r="N4727" t="str">
            <v>Contra</v>
          </cell>
          <cell r="DY4727">
            <v>0</v>
          </cell>
          <cell r="DZ4727">
            <v>0</v>
          </cell>
          <cell r="EA4727">
            <v>0</v>
          </cell>
          <cell r="EB4727">
            <v>0</v>
          </cell>
          <cell r="EC4727">
            <v>0</v>
          </cell>
          <cell r="ED4727">
            <v>0</v>
          </cell>
          <cell r="EF4727">
            <v>0</v>
          </cell>
          <cell r="EG4727">
            <v>0</v>
          </cell>
          <cell r="EH4727">
            <v>0</v>
          </cell>
          <cell r="EI4727">
            <v>0</v>
          </cell>
          <cell r="EJ4727">
            <v>0</v>
          </cell>
          <cell r="EK4727">
            <v>0</v>
          </cell>
          <cell r="EL4727">
            <v>0</v>
          </cell>
          <cell r="EM4727">
            <v>0</v>
          </cell>
          <cell r="EN4727">
            <v>0</v>
          </cell>
          <cell r="EO4727">
            <v>0</v>
          </cell>
          <cell r="EP4727">
            <v>0</v>
          </cell>
          <cell r="EQ4727">
            <v>0</v>
          </cell>
        </row>
        <row r="4728">
          <cell r="A4728" t="str">
            <v>Expense</v>
          </cell>
          <cell r="J4728" t="str">
            <v>X Games</v>
          </cell>
          <cell r="L4728" t="str">
            <v>Operating</v>
          </cell>
          <cell r="M4728" t="str">
            <v>530.501</v>
          </cell>
          <cell r="N4728">
            <v>0</v>
          </cell>
          <cell r="DY4728">
            <v>0</v>
          </cell>
          <cell r="DZ4728">
            <v>0</v>
          </cell>
          <cell r="EA4728">
            <v>0</v>
          </cell>
          <cell r="EB4728">
            <v>0</v>
          </cell>
          <cell r="EC4728">
            <v>0</v>
          </cell>
          <cell r="ED4728">
            <v>0</v>
          </cell>
          <cell r="EF4728">
            <v>0</v>
          </cell>
          <cell r="EG4728">
            <v>0</v>
          </cell>
          <cell r="EH4728">
            <v>0</v>
          </cell>
          <cell r="EI4728">
            <v>0</v>
          </cell>
          <cell r="EJ4728">
            <v>0</v>
          </cell>
          <cell r="EK4728">
            <v>0</v>
          </cell>
          <cell r="EL4728">
            <v>0</v>
          </cell>
          <cell r="EM4728">
            <v>0</v>
          </cell>
          <cell r="EN4728">
            <v>0</v>
          </cell>
          <cell r="EO4728">
            <v>0</v>
          </cell>
          <cell r="EP4728">
            <v>0</v>
          </cell>
          <cell r="EQ4728">
            <v>0</v>
          </cell>
        </row>
        <row r="4729">
          <cell r="A4729" t="str">
            <v>Expense</v>
          </cell>
          <cell r="J4729" t="str">
            <v>X Games</v>
          </cell>
          <cell r="L4729" t="str">
            <v>Operating</v>
          </cell>
          <cell r="M4729" t="str">
            <v>530.502</v>
          </cell>
          <cell r="N4729">
            <v>0</v>
          </cell>
          <cell r="DY4729">
            <v>0</v>
          </cell>
          <cell r="DZ4729">
            <v>0</v>
          </cell>
          <cell r="EA4729">
            <v>0</v>
          </cell>
          <cell r="EB4729">
            <v>0</v>
          </cell>
          <cell r="EC4729">
            <v>0</v>
          </cell>
          <cell r="ED4729">
            <v>0</v>
          </cell>
          <cell r="EF4729">
            <v>0</v>
          </cell>
          <cell r="EG4729">
            <v>0</v>
          </cell>
          <cell r="EH4729">
            <v>0</v>
          </cell>
          <cell r="EI4729">
            <v>0</v>
          </cell>
          <cell r="EJ4729">
            <v>0</v>
          </cell>
          <cell r="EK4729">
            <v>0</v>
          </cell>
          <cell r="EL4729">
            <v>0</v>
          </cell>
          <cell r="EM4729">
            <v>0</v>
          </cell>
          <cell r="EN4729">
            <v>0</v>
          </cell>
          <cell r="EO4729">
            <v>0</v>
          </cell>
          <cell r="EP4729">
            <v>0</v>
          </cell>
          <cell r="EQ4729">
            <v>0</v>
          </cell>
        </row>
        <row r="4730">
          <cell r="A4730" t="str">
            <v>Expense</v>
          </cell>
          <cell r="J4730" t="str">
            <v>X Games</v>
          </cell>
          <cell r="L4730" t="str">
            <v>Operating</v>
          </cell>
          <cell r="M4730" t="str">
            <v>532.500</v>
          </cell>
          <cell r="N4730">
            <v>0</v>
          </cell>
          <cell r="DY4730">
            <v>0</v>
          </cell>
          <cell r="DZ4730">
            <v>0</v>
          </cell>
          <cell r="EA4730">
            <v>0</v>
          </cell>
          <cell r="EB4730">
            <v>0</v>
          </cell>
          <cell r="EC4730">
            <v>0</v>
          </cell>
          <cell r="ED4730">
            <v>0</v>
          </cell>
          <cell r="EF4730">
            <v>0</v>
          </cell>
          <cell r="EG4730">
            <v>0</v>
          </cell>
          <cell r="EH4730">
            <v>0</v>
          </cell>
          <cell r="EI4730">
            <v>0</v>
          </cell>
          <cell r="EJ4730">
            <v>0</v>
          </cell>
          <cell r="EK4730">
            <v>0</v>
          </cell>
          <cell r="EL4730">
            <v>0</v>
          </cell>
          <cell r="EM4730">
            <v>0</v>
          </cell>
          <cell r="EN4730">
            <v>0</v>
          </cell>
          <cell r="EO4730">
            <v>0</v>
          </cell>
          <cell r="EP4730">
            <v>0</v>
          </cell>
          <cell r="EQ4730">
            <v>0</v>
          </cell>
        </row>
        <row r="4731">
          <cell r="A4731" t="str">
            <v>Expense</v>
          </cell>
          <cell r="J4731" t="str">
            <v>X Games</v>
          </cell>
          <cell r="L4731" t="str">
            <v>Operating</v>
          </cell>
          <cell r="M4731" t="str">
            <v>534.001</v>
          </cell>
          <cell r="N4731" t="str">
            <v>Insurance</v>
          </cell>
          <cell r="DY4731">
            <v>0</v>
          </cell>
          <cell r="DZ4731">
            <v>0</v>
          </cell>
          <cell r="EA4731">
            <v>0</v>
          </cell>
          <cell r="EB4731">
            <v>0</v>
          </cell>
          <cell r="EC4731">
            <v>0</v>
          </cell>
          <cell r="ED4731">
            <v>10478.14</v>
          </cell>
          <cell r="EF4731">
            <v>0</v>
          </cell>
          <cell r="EG4731">
            <v>0</v>
          </cell>
          <cell r="EH4731">
            <v>0</v>
          </cell>
          <cell r="EI4731">
            <v>0</v>
          </cell>
          <cell r="EJ4731">
            <v>0</v>
          </cell>
          <cell r="EK4731">
            <v>0</v>
          </cell>
          <cell r="EL4731">
            <v>0</v>
          </cell>
          <cell r="EM4731">
            <v>0</v>
          </cell>
          <cell r="EN4731">
            <v>0</v>
          </cell>
          <cell r="EO4731">
            <v>0</v>
          </cell>
          <cell r="EP4731">
            <v>0</v>
          </cell>
          <cell r="EQ4731">
            <v>0</v>
          </cell>
        </row>
        <row r="4732">
          <cell r="A4732" t="str">
            <v>Expense</v>
          </cell>
          <cell r="J4732" t="str">
            <v>X Games</v>
          </cell>
          <cell r="L4732" t="str">
            <v>Operating</v>
          </cell>
          <cell r="M4732" t="str">
            <v>534.004</v>
          </cell>
          <cell r="N4732" t="str">
            <v>Insurance</v>
          </cell>
          <cell r="DY4732">
            <v>0</v>
          </cell>
          <cell r="DZ4732">
            <v>0</v>
          </cell>
          <cell r="EA4732">
            <v>0</v>
          </cell>
          <cell r="EB4732">
            <v>0</v>
          </cell>
          <cell r="EC4732">
            <v>0</v>
          </cell>
          <cell r="ED4732">
            <v>0</v>
          </cell>
          <cell r="EF4732">
            <v>0</v>
          </cell>
          <cell r="EG4732">
            <v>0</v>
          </cell>
          <cell r="EH4732">
            <v>0</v>
          </cell>
          <cell r="EI4732">
            <v>0</v>
          </cell>
          <cell r="EJ4732">
            <v>0</v>
          </cell>
          <cell r="EK4732">
            <v>0</v>
          </cell>
          <cell r="EL4732">
            <v>0</v>
          </cell>
          <cell r="EM4732">
            <v>0</v>
          </cell>
          <cell r="EN4732">
            <v>0</v>
          </cell>
          <cell r="EO4732">
            <v>0</v>
          </cell>
          <cell r="EP4732">
            <v>0</v>
          </cell>
          <cell r="EQ4732">
            <v>0</v>
          </cell>
        </row>
        <row r="4733">
          <cell r="A4733" t="str">
            <v>Expense</v>
          </cell>
          <cell r="J4733" t="str">
            <v>X Games</v>
          </cell>
          <cell r="L4733" t="str">
            <v>Operating</v>
          </cell>
          <cell r="M4733" t="str">
            <v>534.005</v>
          </cell>
          <cell r="N4733" t="str">
            <v>Insurance</v>
          </cell>
          <cell r="DY4733">
            <v>0</v>
          </cell>
          <cell r="DZ4733">
            <v>0</v>
          </cell>
          <cell r="EA4733">
            <v>0</v>
          </cell>
          <cell r="EB4733">
            <v>0</v>
          </cell>
          <cell r="EC4733">
            <v>0</v>
          </cell>
          <cell r="ED4733">
            <v>0</v>
          </cell>
          <cell r="EF4733">
            <v>0</v>
          </cell>
          <cell r="EG4733">
            <v>0</v>
          </cell>
          <cell r="EH4733">
            <v>0</v>
          </cell>
          <cell r="EI4733">
            <v>0</v>
          </cell>
          <cell r="EJ4733">
            <v>0</v>
          </cell>
          <cell r="EK4733">
            <v>0</v>
          </cell>
          <cell r="EL4733">
            <v>0</v>
          </cell>
          <cell r="EM4733">
            <v>0</v>
          </cell>
          <cell r="EN4733">
            <v>0</v>
          </cell>
          <cell r="EO4733">
            <v>0</v>
          </cell>
          <cell r="EP4733">
            <v>0</v>
          </cell>
          <cell r="EQ4733">
            <v>0</v>
          </cell>
        </row>
        <row r="4734">
          <cell r="A4734" t="str">
            <v>Expense</v>
          </cell>
          <cell r="J4734" t="str">
            <v>X Games</v>
          </cell>
          <cell r="L4734" t="str">
            <v>Operating</v>
          </cell>
          <cell r="M4734" t="str">
            <v>535.000</v>
          </cell>
          <cell r="N4734">
            <v>0</v>
          </cell>
          <cell r="DY4734">
            <v>0</v>
          </cell>
          <cell r="DZ4734">
            <v>0</v>
          </cell>
          <cell r="EA4734">
            <v>0</v>
          </cell>
          <cell r="EB4734">
            <v>0</v>
          </cell>
          <cell r="EC4734">
            <v>0</v>
          </cell>
          <cell r="ED4734">
            <v>0</v>
          </cell>
          <cell r="EF4734">
            <v>0</v>
          </cell>
          <cell r="EG4734">
            <v>0</v>
          </cell>
          <cell r="EH4734">
            <v>0</v>
          </cell>
          <cell r="EI4734">
            <v>0</v>
          </cell>
          <cell r="EJ4734">
            <v>0</v>
          </cell>
          <cell r="EK4734">
            <v>0</v>
          </cell>
          <cell r="EL4734">
            <v>0</v>
          </cell>
          <cell r="EM4734">
            <v>0</v>
          </cell>
          <cell r="EN4734">
            <v>0</v>
          </cell>
          <cell r="EO4734">
            <v>0</v>
          </cell>
          <cell r="EP4734">
            <v>0</v>
          </cell>
          <cell r="EQ4734">
            <v>0</v>
          </cell>
        </row>
        <row r="4735">
          <cell r="A4735" t="str">
            <v>Expense</v>
          </cell>
          <cell r="J4735" t="str">
            <v>X Games</v>
          </cell>
          <cell r="L4735" t="str">
            <v>Operating</v>
          </cell>
          <cell r="M4735" t="str">
            <v>537.500</v>
          </cell>
          <cell r="N4735" t="str">
            <v>Rental</v>
          </cell>
          <cell r="DY4735">
            <v>0</v>
          </cell>
          <cell r="DZ4735">
            <v>0</v>
          </cell>
          <cell r="EA4735">
            <v>0</v>
          </cell>
          <cell r="EB4735">
            <v>0</v>
          </cell>
          <cell r="EC4735">
            <v>0</v>
          </cell>
          <cell r="ED4735">
            <v>0</v>
          </cell>
          <cell r="EF4735">
            <v>0</v>
          </cell>
          <cell r="EG4735">
            <v>0</v>
          </cell>
          <cell r="EH4735">
            <v>0</v>
          </cell>
          <cell r="EI4735">
            <v>0</v>
          </cell>
          <cell r="EJ4735">
            <v>0</v>
          </cell>
          <cell r="EK4735">
            <v>0</v>
          </cell>
          <cell r="EL4735">
            <v>0</v>
          </cell>
          <cell r="EM4735">
            <v>0</v>
          </cell>
          <cell r="EN4735">
            <v>0</v>
          </cell>
          <cell r="EO4735">
            <v>0</v>
          </cell>
          <cell r="EP4735">
            <v>0</v>
          </cell>
          <cell r="EQ4735">
            <v>0</v>
          </cell>
        </row>
        <row r="4736">
          <cell r="A4736" t="str">
            <v>Expense</v>
          </cell>
          <cell r="J4736" t="str">
            <v>X Games</v>
          </cell>
          <cell r="L4736" t="str">
            <v>Operating</v>
          </cell>
          <cell r="M4736" t="str">
            <v>538.501</v>
          </cell>
          <cell r="N4736" t="str">
            <v xml:space="preserve"> </v>
          </cell>
          <cell r="DY4736">
            <v>0</v>
          </cell>
          <cell r="DZ4736">
            <v>0</v>
          </cell>
          <cell r="EA4736">
            <v>0</v>
          </cell>
          <cell r="EB4736">
            <v>0</v>
          </cell>
          <cell r="EC4736">
            <v>0</v>
          </cell>
          <cell r="ED4736">
            <v>0</v>
          </cell>
          <cell r="EF4736">
            <v>0</v>
          </cell>
          <cell r="EG4736">
            <v>0</v>
          </cell>
          <cell r="EH4736">
            <v>0</v>
          </cell>
          <cell r="EI4736">
            <v>0</v>
          </cell>
          <cell r="EJ4736">
            <v>0</v>
          </cell>
          <cell r="EK4736">
            <v>0</v>
          </cell>
          <cell r="EL4736">
            <v>0</v>
          </cell>
          <cell r="EM4736">
            <v>0</v>
          </cell>
          <cell r="EN4736">
            <v>0</v>
          </cell>
          <cell r="EO4736">
            <v>0</v>
          </cell>
          <cell r="EP4736">
            <v>0</v>
          </cell>
          <cell r="EQ4736">
            <v>0</v>
          </cell>
        </row>
        <row r="4737">
          <cell r="A4737" t="str">
            <v>Expense</v>
          </cell>
          <cell r="J4737" t="str">
            <v>X Games</v>
          </cell>
          <cell r="L4737" t="str">
            <v>Operating</v>
          </cell>
          <cell r="M4737" t="str">
            <v>538.502</v>
          </cell>
          <cell r="N4737">
            <v>0</v>
          </cell>
          <cell r="DY4737">
            <v>0</v>
          </cell>
          <cell r="DZ4737">
            <v>0</v>
          </cell>
          <cell r="EA4737">
            <v>0</v>
          </cell>
          <cell r="EB4737">
            <v>0</v>
          </cell>
          <cell r="EC4737">
            <v>0</v>
          </cell>
          <cell r="ED4737">
            <v>0</v>
          </cell>
          <cell r="EF4737">
            <v>0</v>
          </cell>
          <cell r="EG4737">
            <v>0</v>
          </cell>
          <cell r="EH4737">
            <v>0</v>
          </cell>
          <cell r="EI4737">
            <v>0</v>
          </cell>
          <cell r="EJ4737">
            <v>0</v>
          </cell>
          <cell r="EK4737">
            <v>0</v>
          </cell>
          <cell r="EL4737">
            <v>0</v>
          </cell>
          <cell r="EM4737">
            <v>0</v>
          </cell>
          <cell r="EN4737">
            <v>0</v>
          </cell>
          <cell r="EO4737">
            <v>0</v>
          </cell>
          <cell r="EP4737">
            <v>0</v>
          </cell>
          <cell r="EQ4737">
            <v>0</v>
          </cell>
        </row>
        <row r="4738">
          <cell r="A4738" t="str">
            <v>Expense</v>
          </cell>
          <cell r="J4738" t="str">
            <v>X Games</v>
          </cell>
          <cell r="L4738" t="str">
            <v>Operating</v>
          </cell>
          <cell r="M4738" t="str">
            <v>538.504</v>
          </cell>
          <cell r="N4738">
            <v>0</v>
          </cell>
          <cell r="DY4738">
            <v>0</v>
          </cell>
          <cell r="DZ4738">
            <v>0</v>
          </cell>
          <cell r="EA4738">
            <v>0</v>
          </cell>
          <cell r="EB4738">
            <v>0</v>
          </cell>
          <cell r="EC4738">
            <v>0</v>
          </cell>
          <cell r="ED4738">
            <v>0</v>
          </cell>
          <cell r="EF4738">
            <v>0</v>
          </cell>
          <cell r="EG4738">
            <v>0</v>
          </cell>
          <cell r="EH4738">
            <v>0</v>
          </cell>
          <cell r="EI4738">
            <v>0</v>
          </cell>
          <cell r="EJ4738">
            <v>0</v>
          </cell>
          <cell r="EK4738">
            <v>0</v>
          </cell>
          <cell r="EL4738">
            <v>0</v>
          </cell>
          <cell r="EM4738">
            <v>0</v>
          </cell>
          <cell r="EN4738">
            <v>0</v>
          </cell>
          <cell r="EO4738">
            <v>0</v>
          </cell>
          <cell r="EP4738">
            <v>0</v>
          </cell>
          <cell r="EQ4738">
            <v>0</v>
          </cell>
        </row>
        <row r="4739">
          <cell r="A4739" t="str">
            <v>Expense</v>
          </cell>
          <cell r="J4739" t="str">
            <v>X Games</v>
          </cell>
          <cell r="L4739" t="str">
            <v>Operating</v>
          </cell>
          <cell r="M4739" t="str">
            <v>538.505</v>
          </cell>
          <cell r="N4739">
            <v>0</v>
          </cell>
          <cell r="DY4739">
            <v>0</v>
          </cell>
          <cell r="DZ4739">
            <v>0</v>
          </cell>
          <cell r="EA4739">
            <v>0</v>
          </cell>
          <cell r="EB4739">
            <v>0</v>
          </cell>
          <cell r="EC4739">
            <v>0</v>
          </cell>
          <cell r="ED4739">
            <v>0</v>
          </cell>
          <cell r="EF4739">
            <v>0</v>
          </cell>
          <cell r="EG4739">
            <v>0</v>
          </cell>
          <cell r="EH4739">
            <v>0</v>
          </cell>
          <cell r="EI4739">
            <v>0</v>
          </cell>
          <cell r="EJ4739">
            <v>0</v>
          </cell>
          <cell r="EK4739">
            <v>0</v>
          </cell>
          <cell r="EL4739">
            <v>0</v>
          </cell>
          <cell r="EM4739">
            <v>0</v>
          </cell>
          <cell r="EN4739">
            <v>0</v>
          </cell>
          <cell r="EO4739">
            <v>0</v>
          </cell>
          <cell r="EP4739">
            <v>0</v>
          </cell>
          <cell r="EQ4739">
            <v>0</v>
          </cell>
        </row>
        <row r="4740">
          <cell r="A4740" t="str">
            <v>Expense</v>
          </cell>
          <cell r="J4740" t="str">
            <v>X Games</v>
          </cell>
          <cell r="L4740" t="str">
            <v>Operating</v>
          </cell>
          <cell r="M4740" t="str">
            <v>538.506</v>
          </cell>
          <cell r="N4740">
            <v>0</v>
          </cell>
          <cell r="DY4740">
            <v>0</v>
          </cell>
          <cell r="DZ4740">
            <v>0</v>
          </cell>
          <cell r="EA4740">
            <v>0</v>
          </cell>
          <cell r="EB4740">
            <v>0</v>
          </cell>
          <cell r="EC4740">
            <v>0</v>
          </cell>
          <cell r="ED4740">
            <v>0</v>
          </cell>
          <cell r="EF4740">
            <v>0</v>
          </cell>
          <cell r="EG4740">
            <v>0</v>
          </cell>
          <cell r="EH4740">
            <v>0</v>
          </cell>
          <cell r="EI4740">
            <v>0</v>
          </cell>
          <cell r="EJ4740">
            <v>0</v>
          </cell>
          <cell r="EK4740">
            <v>0</v>
          </cell>
          <cell r="EL4740">
            <v>0</v>
          </cell>
          <cell r="EM4740">
            <v>0</v>
          </cell>
          <cell r="EN4740">
            <v>0</v>
          </cell>
          <cell r="EO4740">
            <v>0</v>
          </cell>
          <cell r="EP4740">
            <v>0</v>
          </cell>
          <cell r="EQ4740">
            <v>0</v>
          </cell>
        </row>
        <row r="4741">
          <cell r="A4741" t="str">
            <v>Expense</v>
          </cell>
          <cell r="J4741" t="str">
            <v>X Games</v>
          </cell>
          <cell r="L4741" t="str">
            <v>Operating</v>
          </cell>
          <cell r="M4741" t="str">
            <v>538.507</v>
          </cell>
          <cell r="N4741">
            <v>0</v>
          </cell>
          <cell r="DY4741">
            <v>0</v>
          </cell>
          <cell r="DZ4741">
            <v>0</v>
          </cell>
          <cell r="EA4741">
            <v>0</v>
          </cell>
          <cell r="EB4741">
            <v>0</v>
          </cell>
          <cell r="EC4741">
            <v>0</v>
          </cell>
          <cell r="ED4741">
            <v>0</v>
          </cell>
          <cell r="EF4741">
            <v>0</v>
          </cell>
          <cell r="EG4741">
            <v>0</v>
          </cell>
          <cell r="EH4741">
            <v>0</v>
          </cell>
          <cell r="EI4741">
            <v>0</v>
          </cell>
          <cell r="EJ4741">
            <v>0</v>
          </cell>
          <cell r="EK4741">
            <v>0</v>
          </cell>
          <cell r="EL4741">
            <v>0</v>
          </cell>
          <cell r="EM4741">
            <v>0</v>
          </cell>
          <cell r="EN4741">
            <v>0</v>
          </cell>
          <cell r="EO4741">
            <v>0</v>
          </cell>
          <cell r="EP4741">
            <v>0</v>
          </cell>
          <cell r="EQ4741">
            <v>0</v>
          </cell>
        </row>
        <row r="4742">
          <cell r="A4742" t="str">
            <v>Expense</v>
          </cell>
          <cell r="J4742" t="str">
            <v>X Games</v>
          </cell>
          <cell r="L4742" t="str">
            <v>Operating</v>
          </cell>
          <cell r="M4742" t="str">
            <v>538.508</v>
          </cell>
          <cell r="N4742">
            <v>0</v>
          </cell>
          <cell r="DY4742">
            <v>0</v>
          </cell>
          <cell r="DZ4742">
            <v>0</v>
          </cell>
          <cell r="EA4742">
            <v>0</v>
          </cell>
          <cell r="EB4742">
            <v>0</v>
          </cell>
          <cell r="EC4742">
            <v>0</v>
          </cell>
          <cell r="ED4742">
            <v>12.82</v>
          </cell>
          <cell r="EF4742">
            <v>0</v>
          </cell>
          <cell r="EG4742">
            <v>0</v>
          </cell>
          <cell r="EH4742">
            <v>0</v>
          </cell>
          <cell r="EI4742">
            <v>0</v>
          </cell>
          <cell r="EJ4742">
            <v>0</v>
          </cell>
          <cell r="EK4742">
            <v>0</v>
          </cell>
          <cell r="EL4742">
            <v>0</v>
          </cell>
          <cell r="EM4742">
            <v>0</v>
          </cell>
          <cell r="EN4742">
            <v>0</v>
          </cell>
          <cell r="EO4742">
            <v>0</v>
          </cell>
          <cell r="EP4742">
            <v>0</v>
          </cell>
          <cell r="EQ4742">
            <v>0</v>
          </cell>
        </row>
        <row r="4743">
          <cell r="A4743" t="str">
            <v>Expense</v>
          </cell>
          <cell r="J4743" t="str">
            <v>X Games</v>
          </cell>
          <cell r="L4743" t="str">
            <v>Operating</v>
          </cell>
          <cell r="M4743" t="str">
            <v>538.509</v>
          </cell>
          <cell r="N4743">
            <v>0</v>
          </cell>
          <cell r="DY4743">
            <v>0</v>
          </cell>
          <cell r="DZ4743">
            <v>0</v>
          </cell>
          <cell r="EA4743">
            <v>0</v>
          </cell>
          <cell r="EB4743">
            <v>0</v>
          </cell>
          <cell r="EC4743">
            <v>0</v>
          </cell>
          <cell r="ED4743">
            <v>0</v>
          </cell>
          <cell r="EF4743">
            <v>0</v>
          </cell>
          <cell r="EG4743">
            <v>0</v>
          </cell>
          <cell r="EH4743">
            <v>0</v>
          </cell>
          <cell r="EI4743">
            <v>0</v>
          </cell>
          <cell r="EJ4743">
            <v>0</v>
          </cell>
          <cell r="EK4743">
            <v>0</v>
          </cell>
          <cell r="EL4743">
            <v>0</v>
          </cell>
          <cell r="EM4743">
            <v>0</v>
          </cell>
          <cell r="EN4743">
            <v>0</v>
          </cell>
          <cell r="EO4743">
            <v>0</v>
          </cell>
          <cell r="EP4743">
            <v>0</v>
          </cell>
          <cell r="EQ4743">
            <v>0</v>
          </cell>
        </row>
        <row r="4744">
          <cell r="A4744" t="str">
            <v>Expense</v>
          </cell>
          <cell r="J4744" t="str">
            <v>X Games</v>
          </cell>
          <cell r="L4744" t="str">
            <v>Operating</v>
          </cell>
          <cell r="M4744" t="str">
            <v>538.510</v>
          </cell>
          <cell r="N4744">
            <v>0</v>
          </cell>
          <cell r="DY4744">
            <v>0</v>
          </cell>
          <cell r="DZ4744">
            <v>0</v>
          </cell>
          <cell r="EA4744">
            <v>0</v>
          </cell>
          <cell r="EB4744">
            <v>0</v>
          </cell>
          <cell r="EC4744">
            <v>0</v>
          </cell>
          <cell r="ED4744">
            <v>0</v>
          </cell>
          <cell r="EF4744">
            <v>0</v>
          </cell>
          <cell r="EG4744">
            <v>0</v>
          </cell>
          <cell r="EH4744">
            <v>0</v>
          </cell>
          <cell r="EI4744">
            <v>0</v>
          </cell>
          <cell r="EJ4744">
            <v>0</v>
          </cell>
          <cell r="EK4744">
            <v>0</v>
          </cell>
          <cell r="EL4744">
            <v>0</v>
          </cell>
          <cell r="EM4744">
            <v>0</v>
          </cell>
          <cell r="EN4744">
            <v>0</v>
          </cell>
          <cell r="EO4744">
            <v>0</v>
          </cell>
          <cell r="EP4744">
            <v>0</v>
          </cell>
          <cell r="EQ4744">
            <v>0</v>
          </cell>
        </row>
        <row r="4745">
          <cell r="A4745" t="str">
            <v>Expense</v>
          </cell>
          <cell r="J4745" t="str">
            <v>X Games</v>
          </cell>
          <cell r="L4745" t="str">
            <v>Operating</v>
          </cell>
          <cell r="M4745" t="str">
            <v>538.511</v>
          </cell>
          <cell r="N4745">
            <v>0</v>
          </cell>
          <cell r="DY4745">
            <v>0</v>
          </cell>
          <cell r="DZ4745">
            <v>0</v>
          </cell>
          <cell r="EA4745">
            <v>0</v>
          </cell>
          <cell r="EB4745">
            <v>0</v>
          </cell>
          <cell r="EC4745">
            <v>0</v>
          </cell>
          <cell r="ED4745">
            <v>0</v>
          </cell>
          <cell r="EF4745">
            <v>0</v>
          </cell>
          <cell r="EG4745">
            <v>0</v>
          </cell>
          <cell r="EH4745">
            <v>0</v>
          </cell>
          <cell r="EI4745">
            <v>0</v>
          </cell>
          <cell r="EJ4745">
            <v>0</v>
          </cell>
          <cell r="EK4745">
            <v>0</v>
          </cell>
          <cell r="EL4745">
            <v>0</v>
          </cell>
          <cell r="EM4745">
            <v>0</v>
          </cell>
          <cell r="EN4745">
            <v>0</v>
          </cell>
          <cell r="EO4745">
            <v>0</v>
          </cell>
          <cell r="EP4745">
            <v>0</v>
          </cell>
          <cell r="EQ4745">
            <v>0</v>
          </cell>
        </row>
        <row r="4746">
          <cell r="A4746" t="str">
            <v>Expense</v>
          </cell>
          <cell r="J4746" t="str">
            <v>X Games</v>
          </cell>
          <cell r="L4746" t="str">
            <v>Operating</v>
          </cell>
          <cell r="M4746" t="str">
            <v>538.512</v>
          </cell>
          <cell r="N4746">
            <v>0</v>
          </cell>
          <cell r="DY4746">
            <v>0</v>
          </cell>
          <cell r="DZ4746">
            <v>0</v>
          </cell>
          <cell r="EA4746">
            <v>0</v>
          </cell>
          <cell r="EB4746">
            <v>0</v>
          </cell>
          <cell r="EC4746">
            <v>0</v>
          </cell>
          <cell r="ED4746">
            <v>0</v>
          </cell>
          <cell r="EF4746">
            <v>0</v>
          </cell>
          <cell r="EG4746">
            <v>0</v>
          </cell>
          <cell r="EH4746">
            <v>0</v>
          </cell>
          <cell r="EI4746">
            <v>0</v>
          </cell>
          <cell r="EJ4746">
            <v>0</v>
          </cell>
          <cell r="EK4746">
            <v>0</v>
          </cell>
          <cell r="EL4746">
            <v>0</v>
          </cell>
          <cell r="EM4746">
            <v>0</v>
          </cell>
          <cell r="EN4746">
            <v>0</v>
          </cell>
          <cell r="EO4746">
            <v>0</v>
          </cell>
          <cell r="EP4746">
            <v>0</v>
          </cell>
          <cell r="EQ4746">
            <v>0</v>
          </cell>
        </row>
        <row r="4747">
          <cell r="A4747" t="str">
            <v>Expense</v>
          </cell>
          <cell r="J4747" t="str">
            <v>X Games</v>
          </cell>
          <cell r="L4747" t="str">
            <v>Operating</v>
          </cell>
          <cell r="M4747" t="str">
            <v>538.513</v>
          </cell>
          <cell r="N4747">
            <v>0</v>
          </cell>
          <cell r="DY4747">
            <v>0</v>
          </cell>
          <cell r="DZ4747">
            <v>0</v>
          </cell>
          <cell r="EA4747">
            <v>0</v>
          </cell>
          <cell r="EB4747">
            <v>0</v>
          </cell>
          <cell r="EC4747">
            <v>0</v>
          </cell>
          <cell r="ED4747">
            <v>0</v>
          </cell>
          <cell r="EF4747">
            <v>0</v>
          </cell>
          <cell r="EG4747">
            <v>0</v>
          </cell>
          <cell r="EH4747">
            <v>0</v>
          </cell>
          <cell r="EI4747">
            <v>0</v>
          </cell>
          <cell r="EJ4747">
            <v>0</v>
          </cell>
          <cell r="EK4747">
            <v>0</v>
          </cell>
          <cell r="EL4747">
            <v>0</v>
          </cell>
          <cell r="EM4747">
            <v>0</v>
          </cell>
          <cell r="EN4747">
            <v>0</v>
          </cell>
          <cell r="EO4747">
            <v>0</v>
          </cell>
          <cell r="EP4747">
            <v>0</v>
          </cell>
          <cell r="EQ4747">
            <v>0</v>
          </cell>
        </row>
        <row r="4748">
          <cell r="A4748" t="str">
            <v>Expense</v>
          </cell>
          <cell r="J4748" t="str">
            <v>X Games</v>
          </cell>
          <cell r="L4748" t="str">
            <v>Operating</v>
          </cell>
          <cell r="M4748" t="str">
            <v>538.516</v>
          </cell>
          <cell r="N4748">
            <v>0</v>
          </cell>
          <cell r="DY4748">
            <v>0</v>
          </cell>
          <cell r="DZ4748">
            <v>0</v>
          </cell>
          <cell r="EA4748">
            <v>0</v>
          </cell>
          <cell r="EB4748">
            <v>0</v>
          </cell>
          <cell r="EC4748">
            <v>0</v>
          </cell>
          <cell r="ED4748">
            <v>0</v>
          </cell>
          <cell r="EF4748">
            <v>0</v>
          </cell>
          <cell r="EG4748">
            <v>0</v>
          </cell>
          <cell r="EH4748">
            <v>0</v>
          </cell>
          <cell r="EI4748">
            <v>0</v>
          </cell>
          <cell r="EJ4748">
            <v>0</v>
          </cell>
          <cell r="EK4748">
            <v>0</v>
          </cell>
          <cell r="EL4748">
            <v>0</v>
          </cell>
          <cell r="EM4748">
            <v>0</v>
          </cell>
          <cell r="EN4748">
            <v>0</v>
          </cell>
          <cell r="EO4748">
            <v>0</v>
          </cell>
          <cell r="EP4748">
            <v>0</v>
          </cell>
          <cell r="EQ4748">
            <v>0</v>
          </cell>
        </row>
        <row r="4749">
          <cell r="A4749" t="str">
            <v>Expense</v>
          </cell>
          <cell r="J4749" t="str">
            <v>X Games</v>
          </cell>
          <cell r="L4749" t="str">
            <v>Operating</v>
          </cell>
          <cell r="M4749" t="str">
            <v>538.517</v>
          </cell>
          <cell r="N4749">
            <v>0</v>
          </cell>
          <cell r="DY4749">
            <v>0</v>
          </cell>
          <cell r="DZ4749">
            <v>0</v>
          </cell>
          <cell r="EA4749">
            <v>0</v>
          </cell>
          <cell r="EB4749">
            <v>0</v>
          </cell>
          <cell r="EC4749">
            <v>0</v>
          </cell>
          <cell r="ED4749">
            <v>8.9499999999999993</v>
          </cell>
          <cell r="EF4749">
            <v>0</v>
          </cell>
          <cell r="EG4749">
            <v>0</v>
          </cell>
          <cell r="EH4749">
            <v>0</v>
          </cell>
          <cell r="EI4749">
            <v>0</v>
          </cell>
          <cell r="EJ4749">
            <v>0</v>
          </cell>
          <cell r="EK4749">
            <v>0</v>
          </cell>
          <cell r="EL4749">
            <v>0</v>
          </cell>
          <cell r="EM4749">
            <v>0</v>
          </cell>
          <cell r="EN4749">
            <v>0</v>
          </cell>
          <cell r="EO4749">
            <v>0</v>
          </cell>
          <cell r="EP4749">
            <v>0</v>
          </cell>
          <cell r="EQ4749">
            <v>0</v>
          </cell>
        </row>
        <row r="4750">
          <cell r="A4750" t="str">
            <v>Expense</v>
          </cell>
          <cell r="J4750" t="str">
            <v>Zion</v>
          </cell>
          <cell r="L4750" t="str">
            <v>Operating</v>
          </cell>
          <cell r="M4750" t="str">
            <v>538.520</v>
          </cell>
          <cell r="N4750">
            <v>0</v>
          </cell>
          <cell r="DY4750">
            <v>0</v>
          </cell>
          <cell r="DZ4750">
            <v>0</v>
          </cell>
          <cell r="EA4750">
            <v>0</v>
          </cell>
          <cell r="EB4750">
            <v>0</v>
          </cell>
          <cell r="EC4750">
            <v>0</v>
          </cell>
          <cell r="ED4750">
            <v>740.79</v>
          </cell>
          <cell r="EF4750">
            <v>0</v>
          </cell>
          <cell r="EG4750">
            <v>0</v>
          </cell>
          <cell r="EH4750">
            <v>0</v>
          </cell>
          <cell r="EI4750">
            <v>0</v>
          </cell>
          <cell r="EJ4750">
            <v>0</v>
          </cell>
          <cell r="EK4750">
            <v>0</v>
          </cell>
          <cell r="EL4750">
            <v>0</v>
          </cell>
          <cell r="EM4750">
            <v>0</v>
          </cell>
          <cell r="EN4750">
            <v>0</v>
          </cell>
          <cell r="EO4750">
            <v>0</v>
          </cell>
          <cell r="EP4750">
            <v>0</v>
          </cell>
          <cell r="EQ4750">
            <v>0</v>
          </cell>
        </row>
        <row r="4751">
          <cell r="A4751" t="str">
            <v>Expense</v>
          </cell>
          <cell r="J4751" t="str">
            <v>X Games</v>
          </cell>
          <cell r="L4751" t="str">
            <v>Operating</v>
          </cell>
          <cell r="M4751" t="str">
            <v>538.520</v>
          </cell>
          <cell r="N4751">
            <v>0</v>
          </cell>
          <cell r="DY4751">
            <v>0</v>
          </cell>
          <cell r="DZ4751">
            <v>0</v>
          </cell>
          <cell r="EA4751">
            <v>0</v>
          </cell>
          <cell r="EB4751">
            <v>0</v>
          </cell>
          <cell r="EC4751">
            <v>0</v>
          </cell>
          <cell r="ED4751">
            <v>0</v>
          </cell>
          <cell r="EF4751">
            <v>0</v>
          </cell>
          <cell r="EG4751">
            <v>0</v>
          </cell>
          <cell r="EH4751">
            <v>0</v>
          </cell>
          <cell r="EI4751">
            <v>0</v>
          </cell>
          <cell r="EJ4751">
            <v>0</v>
          </cell>
          <cell r="EK4751">
            <v>0</v>
          </cell>
          <cell r="EL4751">
            <v>0</v>
          </cell>
          <cell r="EM4751">
            <v>0</v>
          </cell>
          <cell r="EN4751">
            <v>0</v>
          </cell>
          <cell r="EO4751">
            <v>0</v>
          </cell>
          <cell r="EP4751">
            <v>0</v>
          </cell>
          <cell r="EQ4751">
            <v>0</v>
          </cell>
        </row>
        <row r="4752">
          <cell r="A4752" t="str">
            <v>Expense</v>
          </cell>
          <cell r="J4752" t="str">
            <v>X Games</v>
          </cell>
          <cell r="L4752" t="str">
            <v>Operating</v>
          </cell>
          <cell r="M4752" t="str">
            <v>539.501</v>
          </cell>
          <cell r="N4752">
            <v>0</v>
          </cell>
          <cell r="DY4752">
            <v>0</v>
          </cell>
          <cell r="DZ4752">
            <v>0</v>
          </cell>
          <cell r="EA4752">
            <v>0</v>
          </cell>
          <cell r="EB4752">
            <v>0</v>
          </cell>
          <cell r="EC4752">
            <v>0</v>
          </cell>
          <cell r="ED4752">
            <v>0</v>
          </cell>
          <cell r="EF4752">
            <v>0</v>
          </cell>
          <cell r="EG4752">
            <v>0</v>
          </cell>
          <cell r="EH4752">
            <v>0</v>
          </cell>
          <cell r="EI4752">
            <v>0</v>
          </cell>
          <cell r="EJ4752">
            <v>0</v>
          </cell>
          <cell r="EK4752">
            <v>0</v>
          </cell>
          <cell r="EL4752">
            <v>0</v>
          </cell>
          <cell r="EM4752">
            <v>0</v>
          </cell>
          <cell r="EN4752">
            <v>0</v>
          </cell>
          <cell r="EO4752">
            <v>0</v>
          </cell>
          <cell r="EP4752">
            <v>0</v>
          </cell>
          <cell r="EQ4752">
            <v>0</v>
          </cell>
        </row>
        <row r="4753">
          <cell r="A4753" t="str">
            <v>Expense</v>
          </cell>
          <cell r="J4753" t="str">
            <v>X Games</v>
          </cell>
          <cell r="L4753" t="str">
            <v>Operating</v>
          </cell>
          <cell r="M4753" t="str">
            <v>539.502</v>
          </cell>
          <cell r="N4753">
            <v>0</v>
          </cell>
          <cell r="DY4753">
            <v>0</v>
          </cell>
          <cell r="DZ4753">
            <v>0</v>
          </cell>
          <cell r="EA4753">
            <v>0</v>
          </cell>
          <cell r="EB4753">
            <v>0</v>
          </cell>
          <cell r="EC4753">
            <v>0</v>
          </cell>
          <cell r="ED4753">
            <v>0</v>
          </cell>
          <cell r="EF4753">
            <v>0</v>
          </cell>
          <cell r="EG4753">
            <v>0</v>
          </cell>
          <cell r="EH4753">
            <v>0</v>
          </cell>
          <cell r="EI4753">
            <v>0</v>
          </cell>
          <cell r="EJ4753">
            <v>0</v>
          </cell>
          <cell r="EK4753">
            <v>0</v>
          </cell>
          <cell r="EL4753">
            <v>0</v>
          </cell>
          <cell r="EM4753">
            <v>0</v>
          </cell>
          <cell r="EN4753">
            <v>0</v>
          </cell>
          <cell r="EO4753">
            <v>0</v>
          </cell>
          <cell r="EP4753">
            <v>0</v>
          </cell>
          <cell r="EQ4753">
            <v>0</v>
          </cell>
        </row>
        <row r="4754">
          <cell r="A4754" t="str">
            <v>Expense</v>
          </cell>
          <cell r="J4754" t="str">
            <v>X Games</v>
          </cell>
          <cell r="L4754" t="str">
            <v>Operating</v>
          </cell>
          <cell r="M4754" t="str">
            <v>539.503</v>
          </cell>
          <cell r="N4754">
            <v>0</v>
          </cell>
          <cell r="DY4754">
            <v>0</v>
          </cell>
          <cell r="DZ4754">
            <v>0</v>
          </cell>
          <cell r="EA4754">
            <v>0</v>
          </cell>
          <cell r="EB4754">
            <v>0</v>
          </cell>
          <cell r="EC4754">
            <v>0</v>
          </cell>
          <cell r="ED4754">
            <v>0</v>
          </cell>
          <cell r="EF4754">
            <v>0</v>
          </cell>
          <cell r="EG4754">
            <v>0</v>
          </cell>
          <cell r="EH4754">
            <v>0</v>
          </cell>
          <cell r="EI4754">
            <v>0</v>
          </cell>
          <cell r="EJ4754">
            <v>0</v>
          </cell>
          <cell r="EK4754">
            <v>0</v>
          </cell>
          <cell r="EL4754">
            <v>0</v>
          </cell>
          <cell r="EM4754">
            <v>0</v>
          </cell>
          <cell r="EN4754">
            <v>0</v>
          </cell>
          <cell r="EO4754">
            <v>0</v>
          </cell>
          <cell r="EP4754">
            <v>0</v>
          </cell>
          <cell r="EQ4754">
            <v>0</v>
          </cell>
        </row>
        <row r="4755">
          <cell r="A4755" t="str">
            <v>Expense</v>
          </cell>
          <cell r="J4755" t="str">
            <v>X Games</v>
          </cell>
          <cell r="L4755" t="str">
            <v>Operating</v>
          </cell>
          <cell r="M4755" t="str">
            <v>540.500</v>
          </cell>
          <cell r="N4755">
            <v>0</v>
          </cell>
          <cell r="DY4755">
            <v>0</v>
          </cell>
          <cell r="DZ4755">
            <v>0</v>
          </cell>
          <cell r="EA4755">
            <v>0</v>
          </cell>
          <cell r="EB4755">
            <v>0</v>
          </cell>
          <cell r="EC4755">
            <v>0</v>
          </cell>
          <cell r="ED4755">
            <v>0</v>
          </cell>
          <cell r="EF4755">
            <v>0</v>
          </cell>
          <cell r="EG4755">
            <v>0</v>
          </cell>
          <cell r="EH4755">
            <v>0</v>
          </cell>
          <cell r="EI4755">
            <v>0</v>
          </cell>
          <cell r="EJ4755">
            <v>0</v>
          </cell>
          <cell r="EK4755">
            <v>0</v>
          </cell>
          <cell r="EL4755">
            <v>0</v>
          </cell>
          <cell r="EM4755">
            <v>0</v>
          </cell>
          <cell r="EN4755">
            <v>0</v>
          </cell>
          <cell r="EO4755">
            <v>0</v>
          </cell>
          <cell r="EP4755">
            <v>0</v>
          </cell>
          <cell r="EQ4755">
            <v>0</v>
          </cell>
        </row>
        <row r="4756">
          <cell r="A4756" t="str">
            <v>Expense</v>
          </cell>
          <cell r="J4756" t="str">
            <v>X Games</v>
          </cell>
          <cell r="L4756" t="str">
            <v>Operating</v>
          </cell>
          <cell r="M4756" t="str">
            <v>540.502</v>
          </cell>
          <cell r="N4756">
            <v>0</v>
          </cell>
          <cell r="DY4756">
            <v>0</v>
          </cell>
          <cell r="DZ4756">
            <v>0</v>
          </cell>
          <cell r="EA4756">
            <v>0</v>
          </cell>
          <cell r="EB4756">
            <v>0</v>
          </cell>
          <cell r="EC4756">
            <v>0</v>
          </cell>
          <cell r="ED4756">
            <v>0</v>
          </cell>
          <cell r="EF4756">
            <v>0</v>
          </cell>
          <cell r="EG4756">
            <v>0</v>
          </cell>
          <cell r="EH4756">
            <v>0</v>
          </cell>
          <cell r="EI4756">
            <v>0</v>
          </cell>
          <cell r="EJ4756">
            <v>0</v>
          </cell>
          <cell r="EK4756">
            <v>0</v>
          </cell>
          <cell r="EL4756">
            <v>0</v>
          </cell>
          <cell r="EM4756">
            <v>0</v>
          </cell>
          <cell r="EN4756">
            <v>0</v>
          </cell>
          <cell r="EO4756">
            <v>0</v>
          </cell>
          <cell r="EP4756">
            <v>0</v>
          </cell>
          <cell r="EQ4756">
            <v>0</v>
          </cell>
        </row>
        <row r="4757">
          <cell r="A4757" t="str">
            <v>Expense</v>
          </cell>
          <cell r="J4757" t="str">
            <v>X Games</v>
          </cell>
          <cell r="L4757" t="str">
            <v>Operating</v>
          </cell>
          <cell r="M4757" t="str">
            <v>540.503</v>
          </cell>
          <cell r="N4757">
            <v>0</v>
          </cell>
          <cell r="DY4757">
            <v>0</v>
          </cell>
          <cell r="DZ4757">
            <v>0</v>
          </cell>
          <cell r="EA4757">
            <v>0</v>
          </cell>
          <cell r="EB4757">
            <v>0</v>
          </cell>
          <cell r="EC4757">
            <v>0</v>
          </cell>
          <cell r="ED4757">
            <v>0</v>
          </cell>
          <cell r="EF4757">
            <v>0</v>
          </cell>
          <cell r="EG4757">
            <v>0</v>
          </cell>
          <cell r="EH4757">
            <v>0</v>
          </cell>
          <cell r="EI4757">
            <v>0</v>
          </cell>
          <cell r="EJ4757">
            <v>0</v>
          </cell>
          <cell r="EK4757">
            <v>0</v>
          </cell>
          <cell r="EL4757">
            <v>0</v>
          </cell>
          <cell r="EM4757">
            <v>0</v>
          </cell>
          <cell r="EN4757">
            <v>0</v>
          </cell>
          <cell r="EO4757">
            <v>0</v>
          </cell>
          <cell r="EP4757">
            <v>0</v>
          </cell>
          <cell r="EQ4757">
            <v>0</v>
          </cell>
        </row>
        <row r="4758">
          <cell r="A4758" t="str">
            <v>Expense</v>
          </cell>
          <cell r="J4758" t="str">
            <v>X Games</v>
          </cell>
          <cell r="L4758" t="str">
            <v>Operating</v>
          </cell>
          <cell r="M4758" t="str">
            <v>540.504</v>
          </cell>
          <cell r="N4758">
            <v>0</v>
          </cell>
          <cell r="DY4758">
            <v>0</v>
          </cell>
          <cell r="DZ4758">
            <v>0</v>
          </cell>
          <cell r="EA4758">
            <v>0</v>
          </cell>
          <cell r="EB4758">
            <v>0</v>
          </cell>
          <cell r="EC4758">
            <v>0</v>
          </cell>
          <cell r="ED4758">
            <v>0</v>
          </cell>
          <cell r="EF4758">
            <v>0</v>
          </cell>
          <cell r="EG4758">
            <v>0</v>
          </cell>
          <cell r="EH4758">
            <v>0</v>
          </cell>
          <cell r="EI4758">
            <v>0</v>
          </cell>
          <cell r="EJ4758">
            <v>0</v>
          </cell>
          <cell r="EK4758">
            <v>0</v>
          </cell>
          <cell r="EL4758">
            <v>0</v>
          </cell>
          <cell r="EM4758">
            <v>0</v>
          </cell>
          <cell r="EN4758">
            <v>0</v>
          </cell>
          <cell r="EO4758">
            <v>0</v>
          </cell>
          <cell r="EP4758">
            <v>0</v>
          </cell>
          <cell r="EQ4758">
            <v>0</v>
          </cell>
        </row>
        <row r="4759">
          <cell r="A4759" t="str">
            <v>Expense</v>
          </cell>
          <cell r="J4759" t="str">
            <v>X Games</v>
          </cell>
          <cell r="L4759" t="str">
            <v>Operating</v>
          </cell>
          <cell r="M4759" t="str">
            <v>541.501</v>
          </cell>
          <cell r="N4759">
            <v>0</v>
          </cell>
          <cell r="DY4759">
            <v>0</v>
          </cell>
          <cell r="DZ4759">
            <v>0</v>
          </cell>
          <cell r="EA4759">
            <v>0</v>
          </cell>
          <cell r="EB4759">
            <v>0</v>
          </cell>
          <cell r="EC4759">
            <v>0</v>
          </cell>
          <cell r="ED4759">
            <v>0</v>
          </cell>
          <cell r="EF4759">
            <v>0</v>
          </cell>
          <cell r="EG4759">
            <v>0</v>
          </cell>
          <cell r="EH4759">
            <v>0</v>
          </cell>
          <cell r="EI4759">
            <v>0</v>
          </cell>
          <cell r="EJ4759">
            <v>0</v>
          </cell>
          <cell r="EK4759">
            <v>0</v>
          </cell>
          <cell r="EL4759">
            <v>0</v>
          </cell>
          <cell r="EM4759">
            <v>0</v>
          </cell>
          <cell r="EN4759">
            <v>0</v>
          </cell>
          <cell r="EO4759">
            <v>0</v>
          </cell>
          <cell r="EP4759">
            <v>0</v>
          </cell>
          <cell r="EQ4759">
            <v>0</v>
          </cell>
        </row>
        <row r="4760">
          <cell r="A4760" t="str">
            <v>Expense</v>
          </cell>
          <cell r="J4760" t="str">
            <v>X Games</v>
          </cell>
          <cell r="L4760" t="str">
            <v>Operating</v>
          </cell>
          <cell r="M4760" t="str">
            <v>541.502</v>
          </cell>
          <cell r="N4760">
            <v>0</v>
          </cell>
          <cell r="DY4760">
            <v>0</v>
          </cell>
          <cell r="DZ4760">
            <v>0</v>
          </cell>
          <cell r="EA4760">
            <v>0</v>
          </cell>
          <cell r="EB4760">
            <v>0</v>
          </cell>
          <cell r="EC4760">
            <v>0</v>
          </cell>
          <cell r="ED4760">
            <v>0</v>
          </cell>
          <cell r="EF4760">
            <v>0</v>
          </cell>
          <cell r="EG4760">
            <v>0</v>
          </cell>
          <cell r="EH4760">
            <v>0</v>
          </cell>
          <cell r="EI4760">
            <v>0</v>
          </cell>
          <cell r="EJ4760">
            <v>0</v>
          </cell>
          <cell r="EK4760">
            <v>0</v>
          </cell>
          <cell r="EL4760">
            <v>0</v>
          </cell>
          <cell r="EM4760">
            <v>0</v>
          </cell>
          <cell r="EN4760">
            <v>0</v>
          </cell>
          <cell r="EO4760">
            <v>0</v>
          </cell>
          <cell r="EP4760">
            <v>0</v>
          </cell>
          <cell r="EQ4760">
            <v>0</v>
          </cell>
        </row>
        <row r="4761">
          <cell r="A4761" t="str">
            <v>Expense</v>
          </cell>
          <cell r="J4761" t="str">
            <v>X Games</v>
          </cell>
          <cell r="L4761" t="str">
            <v>Operating</v>
          </cell>
          <cell r="M4761" t="str">
            <v>541.504</v>
          </cell>
          <cell r="N4761">
            <v>0</v>
          </cell>
          <cell r="DY4761">
            <v>0</v>
          </cell>
          <cell r="DZ4761">
            <v>0</v>
          </cell>
          <cell r="EA4761">
            <v>0</v>
          </cell>
          <cell r="EB4761">
            <v>0</v>
          </cell>
          <cell r="EC4761">
            <v>0</v>
          </cell>
          <cell r="ED4761">
            <v>0</v>
          </cell>
          <cell r="EF4761">
            <v>0</v>
          </cell>
          <cell r="EG4761">
            <v>0</v>
          </cell>
          <cell r="EH4761">
            <v>0</v>
          </cell>
          <cell r="EI4761">
            <v>0</v>
          </cell>
          <cell r="EJ4761">
            <v>0</v>
          </cell>
          <cell r="EK4761">
            <v>0</v>
          </cell>
          <cell r="EL4761">
            <v>0</v>
          </cell>
          <cell r="EM4761">
            <v>0</v>
          </cell>
          <cell r="EN4761">
            <v>0</v>
          </cell>
          <cell r="EO4761">
            <v>0</v>
          </cell>
          <cell r="EP4761">
            <v>0</v>
          </cell>
          <cell r="EQ4761">
            <v>0</v>
          </cell>
        </row>
        <row r="4762">
          <cell r="A4762" t="str">
            <v>Expense</v>
          </cell>
          <cell r="J4762" t="str">
            <v>X Games</v>
          </cell>
          <cell r="L4762" t="str">
            <v>Operating</v>
          </cell>
          <cell r="M4762" t="str">
            <v>541.505</v>
          </cell>
          <cell r="N4762" t="str">
            <v>Mechanics</v>
          </cell>
          <cell r="DY4762">
            <v>0</v>
          </cell>
          <cell r="DZ4762">
            <v>0</v>
          </cell>
          <cell r="EA4762">
            <v>0</v>
          </cell>
          <cell r="EB4762">
            <v>0</v>
          </cell>
          <cell r="EC4762">
            <v>0</v>
          </cell>
          <cell r="ED4762">
            <v>0</v>
          </cell>
          <cell r="EF4762">
            <v>0</v>
          </cell>
          <cell r="EG4762">
            <v>0</v>
          </cell>
          <cell r="EH4762">
            <v>0</v>
          </cell>
          <cell r="EI4762">
            <v>0</v>
          </cell>
          <cell r="EJ4762">
            <v>0</v>
          </cell>
          <cell r="EK4762">
            <v>0</v>
          </cell>
          <cell r="EL4762">
            <v>0</v>
          </cell>
          <cell r="EM4762">
            <v>0</v>
          </cell>
          <cell r="EN4762">
            <v>0</v>
          </cell>
          <cell r="EO4762">
            <v>0</v>
          </cell>
          <cell r="EP4762">
            <v>0</v>
          </cell>
          <cell r="EQ4762">
            <v>0</v>
          </cell>
        </row>
        <row r="4763">
          <cell r="A4763" t="str">
            <v>Expense</v>
          </cell>
          <cell r="J4763" t="str">
            <v>X Games</v>
          </cell>
          <cell r="L4763" t="str">
            <v>Operating</v>
          </cell>
          <cell r="M4763" t="str">
            <v>541.506</v>
          </cell>
          <cell r="N4763" t="str">
            <v>Mechanics</v>
          </cell>
          <cell r="DY4763">
            <v>0</v>
          </cell>
          <cell r="DZ4763">
            <v>0</v>
          </cell>
          <cell r="EA4763">
            <v>0</v>
          </cell>
          <cell r="EB4763">
            <v>0</v>
          </cell>
          <cell r="EC4763">
            <v>0</v>
          </cell>
          <cell r="ED4763">
            <v>339.49</v>
          </cell>
          <cell r="EF4763">
            <v>0</v>
          </cell>
          <cell r="EG4763">
            <v>0</v>
          </cell>
          <cell r="EH4763">
            <v>0</v>
          </cell>
          <cell r="EI4763">
            <v>0</v>
          </cell>
          <cell r="EJ4763">
            <v>0</v>
          </cell>
          <cell r="EK4763">
            <v>0</v>
          </cell>
          <cell r="EL4763">
            <v>0</v>
          </cell>
          <cell r="EM4763">
            <v>0</v>
          </cell>
          <cell r="EN4763">
            <v>0</v>
          </cell>
          <cell r="EO4763">
            <v>0</v>
          </cell>
          <cell r="EP4763">
            <v>0</v>
          </cell>
          <cell r="EQ4763">
            <v>0</v>
          </cell>
        </row>
        <row r="4764">
          <cell r="A4764" t="str">
            <v>Expense</v>
          </cell>
          <cell r="J4764" t="str">
            <v>X Games</v>
          </cell>
          <cell r="L4764" t="str">
            <v>Operating</v>
          </cell>
          <cell r="M4764" t="str">
            <v>541.507</v>
          </cell>
          <cell r="N4764">
            <v>0</v>
          </cell>
          <cell r="DY4764">
            <v>0</v>
          </cell>
          <cell r="DZ4764">
            <v>0</v>
          </cell>
          <cell r="EA4764">
            <v>0</v>
          </cell>
          <cell r="EB4764">
            <v>0</v>
          </cell>
          <cell r="EC4764">
            <v>0</v>
          </cell>
          <cell r="ED4764">
            <v>19.64</v>
          </cell>
          <cell r="EF4764">
            <v>0</v>
          </cell>
          <cell r="EG4764">
            <v>0</v>
          </cell>
          <cell r="EH4764">
            <v>0</v>
          </cell>
          <cell r="EI4764">
            <v>0</v>
          </cell>
          <cell r="EJ4764">
            <v>0</v>
          </cell>
          <cell r="EK4764">
            <v>0</v>
          </cell>
          <cell r="EL4764">
            <v>0</v>
          </cell>
          <cell r="EM4764">
            <v>0</v>
          </cell>
          <cell r="EN4764">
            <v>0</v>
          </cell>
          <cell r="EO4764">
            <v>0</v>
          </cell>
          <cell r="EP4764">
            <v>0</v>
          </cell>
          <cell r="EQ4764">
            <v>0</v>
          </cell>
        </row>
        <row r="4765">
          <cell r="A4765" t="str">
            <v>Expense</v>
          </cell>
          <cell r="J4765" t="str">
            <v>X Games</v>
          </cell>
          <cell r="L4765" t="str">
            <v>Operating</v>
          </cell>
          <cell r="M4765" t="str">
            <v>541.508</v>
          </cell>
          <cell r="N4765">
            <v>0</v>
          </cell>
          <cell r="DY4765">
            <v>0</v>
          </cell>
          <cell r="DZ4765">
            <v>0</v>
          </cell>
          <cell r="EA4765">
            <v>0</v>
          </cell>
          <cell r="EB4765">
            <v>0</v>
          </cell>
          <cell r="EC4765">
            <v>0</v>
          </cell>
          <cell r="ED4765">
            <v>0</v>
          </cell>
          <cell r="EF4765">
            <v>0</v>
          </cell>
          <cell r="EG4765">
            <v>0</v>
          </cell>
          <cell r="EH4765">
            <v>0</v>
          </cell>
          <cell r="EI4765">
            <v>0</v>
          </cell>
          <cell r="EJ4765">
            <v>0</v>
          </cell>
          <cell r="EK4765">
            <v>0</v>
          </cell>
          <cell r="EL4765">
            <v>0</v>
          </cell>
          <cell r="EM4765">
            <v>0</v>
          </cell>
          <cell r="EN4765">
            <v>0</v>
          </cell>
          <cell r="EO4765">
            <v>0</v>
          </cell>
          <cell r="EP4765">
            <v>0</v>
          </cell>
          <cell r="EQ4765">
            <v>0</v>
          </cell>
        </row>
        <row r="4766">
          <cell r="A4766" t="str">
            <v>Expense</v>
          </cell>
          <cell r="J4766" t="str">
            <v>X Games</v>
          </cell>
          <cell r="L4766" t="str">
            <v>Operating</v>
          </cell>
          <cell r="M4766" t="str">
            <v>541.511</v>
          </cell>
          <cell r="N4766">
            <v>0</v>
          </cell>
          <cell r="DY4766">
            <v>0</v>
          </cell>
          <cell r="DZ4766">
            <v>0</v>
          </cell>
          <cell r="EA4766">
            <v>0</v>
          </cell>
          <cell r="EB4766">
            <v>0</v>
          </cell>
          <cell r="EC4766">
            <v>0</v>
          </cell>
          <cell r="ED4766">
            <v>0</v>
          </cell>
          <cell r="EF4766">
            <v>0</v>
          </cell>
          <cell r="EG4766">
            <v>0</v>
          </cell>
          <cell r="EH4766">
            <v>0</v>
          </cell>
          <cell r="EI4766">
            <v>0</v>
          </cell>
          <cell r="EJ4766">
            <v>0</v>
          </cell>
          <cell r="EK4766">
            <v>0</v>
          </cell>
          <cell r="EL4766">
            <v>0</v>
          </cell>
          <cell r="EM4766">
            <v>0</v>
          </cell>
          <cell r="EN4766">
            <v>0</v>
          </cell>
          <cell r="EO4766">
            <v>0</v>
          </cell>
          <cell r="EP4766">
            <v>0</v>
          </cell>
          <cell r="EQ4766">
            <v>0</v>
          </cell>
        </row>
        <row r="4767">
          <cell r="A4767" t="str">
            <v>Expense</v>
          </cell>
          <cell r="J4767" t="str">
            <v>X Games</v>
          </cell>
          <cell r="L4767" t="str">
            <v>Operating</v>
          </cell>
          <cell r="M4767" t="str">
            <v>541.512</v>
          </cell>
          <cell r="N4767">
            <v>0</v>
          </cell>
          <cell r="DY4767">
            <v>0</v>
          </cell>
          <cell r="DZ4767">
            <v>0</v>
          </cell>
          <cell r="EA4767">
            <v>0</v>
          </cell>
          <cell r="EB4767">
            <v>0</v>
          </cell>
          <cell r="EC4767">
            <v>0</v>
          </cell>
          <cell r="ED4767">
            <v>0</v>
          </cell>
          <cell r="EF4767">
            <v>0</v>
          </cell>
          <cell r="EG4767">
            <v>0</v>
          </cell>
          <cell r="EH4767">
            <v>0</v>
          </cell>
          <cell r="EI4767">
            <v>0</v>
          </cell>
          <cell r="EJ4767">
            <v>0</v>
          </cell>
          <cell r="EK4767">
            <v>0</v>
          </cell>
          <cell r="EL4767">
            <v>0</v>
          </cell>
          <cell r="EM4767">
            <v>0</v>
          </cell>
          <cell r="EN4767">
            <v>0</v>
          </cell>
          <cell r="EO4767">
            <v>0</v>
          </cell>
          <cell r="EP4767">
            <v>0</v>
          </cell>
          <cell r="EQ4767">
            <v>0</v>
          </cell>
        </row>
        <row r="4768">
          <cell r="A4768" t="str">
            <v>Expense</v>
          </cell>
          <cell r="J4768" t="str">
            <v>X Games</v>
          </cell>
          <cell r="L4768" t="str">
            <v>Operating</v>
          </cell>
          <cell r="M4768" t="str">
            <v>541.516</v>
          </cell>
          <cell r="N4768">
            <v>0</v>
          </cell>
          <cell r="DY4768">
            <v>0</v>
          </cell>
          <cell r="DZ4768">
            <v>0</v>
          </cell>
          <cell r="EA4768">
            <v>0</v>
          </cell>
          <cell r="EB4768">
            <v>0</v>
          </cell>
          <cell r="EC4768">
            <v>0</v>
          </cell>
          <cell r="ED4768">
            <v>0</v>
          </cell>
          <cell r="EF4768">
            <v>0</v>
          </cell>
          <cell r="EG4768">
            <v>0</v>
          </cell>
          <cell r="EH4768">
            <v>0</v>
          </cell>
          <cell r="EI4768">
            <v>0</v>
          </cell>
          <cell r="EJ4768">
            <v>0</v>
          </cell>
          <cell r="EK4768">
            <v>0</v>
          </cell>
          <cell r="EL4768">
            <v>0</v>
          </cell>
          <cell r="EM4768">
            <v>0</v>
          </cell>
          <cell r="EN4768">
            <v>0</v>
          </cell>
          <cell r="EO4768">
            <v>0</v>
          </cell>
          <cell r="EP4768">
            <v>0</v>
          </cell>
          <cell r="EQ4768">
            <v>0</v>
          </cell>
        </row>
        <row r="4769">
          <cell r="A4769" t="str">
            <v>Expense</v>
          </cell>
          <cell r="J4769" t="str">
            <v>X Games</v>
          </cell>
          <cell r="L4769" t="str">
            <v>Operating</v>
          </cell>
          <cell r="M4769" t="str">
            <v>541.517</v>
          </cell>
          <cell r="N4769">
            <v>0</v>
          </cell>
          <cell r="DY4769">
            <v>0</v>
          </cell>
          <cell r="DZ4769">
            <v>0</v>
          </cell>
          <cell r="EA4769">
            <v>0</v>
          </cell>
          <cell r="EB4769">
            <v>0</v>
          </cell>
          <cell r="EC4769">
            <v>0</v>
          </cell>
          <cell r="ED4769">
            <v>0</v>
          </cell>
          <cell r="EF4769">
            <v>0</v>
          </cell>
          <cell r="EG4769">
            <v>0</v>
          </cell>
          <cell r="EH4769">
            <v>0</v>
          </cell>
          <cell r="EI4769">
            <v>0</v>
          </cell>
          <cell r="EJ4769">
            <v>0</v>
          </cell>
          <cell r="EK4769">
            <v>0</v>
          </cell>
          <cell r="EL4769">
            <v>0</v>
          </cell>
          <cell r="EM4769">
            <v>0</v>
          </cell>
          <cell r="EN4769">
            <v>0</v>
          </cell>
          <cell r="EO4769">
            <v>0</v>
          </cell>
          <cell r="EP4769">
            <v>0</v>
          </cell>
          <cell r="EQ4769">
            <v>0</v>
          </cell>
        </row>
        <row r="4770">
          <cell r="A4770" t="str">
            <v>Expense</v>
          </cell>
          <cell r="J4770" t="str">
            <v>X Games</v>
          </cell>
          <cell r="L4770" t="str">
            <v>Operating</v>
          </cell>
          <cell r="M4770" t="str">
            <v>541.518</v>
          </cell>
          <cell r="N4770">
            <v>0</v>
          </cell>
          <cell r="DY4770">
            <v>0</v>
          </cell>
          <cell r="DZ4770">
            <v>0</v>
          </cell>
          <cell r="EA4770">
            <v>0</v>
          </cell>
          <cell r="EB4770">
            <v>0</v>
          </cell>
          <cell r="EC4770">
            <v>0</v>
          </cell>
          <cell r="ED4770">
            <v>0</v>
          </cell>
          <cell r="EF4770">
            <v>0</v>
          </cell>
          <cell r="EG4770">
            <v>0</v>
          </cell>
          <cell r="EH4770">
            <v>0</v>
          </cell>
          <cell r="EI4770">
            <v>0</v>
          </cell>
          <cell r="EJ4770">
            <v>0</v>
          </cell>
          <cell r="EK4770">
            <v>0</v>
          </cell>
          <cell r="EL4770">
            <v>0</v>
          </cell>
          <cell r="EM4770">
            <v>0</v>
          </cell>
          <cell r="EN4770">
            <v>0</v>
          </cell>
          <cell r="EO4770">
            <v>0</v>
          </cell>
          <cell r="EP4770">
            <v>0</v>
          </cell>
          <cell r="EQ4770">
            <v>0</v>
          </cell>
        </row>
        <row r="4771">
          <cell r="A4771" t="str">
            <v>Expense</v>
          </cell>
          <cell r="J4771" t="str">
            <v>X Games</v>
          </cell>
          <cell r="L4771" t="str">
            <v>Operating</v>
          </cell>
          <cell r="M4771" t="str">
            <v>541.520</v>
          </cell>
          <cell r="N4771">
            <v>0</v>
          </cell>
          <cell r="DY4771">
            <v>0</v>
          </cell>
          <cell r="DZ4771">
            <v>0</v>
          </cell>
          <cell r="EA4771">
            <v>0</v>
          </cell>
          <cell r="EB4771">
            <v>0</v>
          </cell>
          <cell r="EC4771">
            <v>0</v>
          </cell>
          <cell r="ED4771">
            <v>0</v>
          </cell>
          <cell r="EF4771">
            <v>0</v>
          </cell>
          <cell r="EG4771">
            <v>0</v>
          </cell>
          <cell r="EH4771">
            <v>0</v>
          </cell>
          <cell r="EI4771">
            <v>0</v>
          </cell>
          <cell r="EJ4771">
            <v>0</v>
          </cell>
          <cell r="EK4771">
            <v>0</v>
          </cell>
          <cell r="EL4771">
            <v>0</v>
          </cell>
          <cell r="EM4771">
            <v>0</v>
          </cell>
          <cell r="EN4771">
            <v>0</v>
          </cell>
          <cell r="EO4771">
            <v>0</v>
          </cell>
          <cell r="EP4771">
            <v>0</v>
          </cell>
          <cell r="EQ4771">
            <v>0</v>
          </cell>
        </row>
        <row r="4772">
          <cell r="A4772" t="str">
            <v>Expense</v>
          </cell>
          <cell r="J4772" t="str">
            <v>X Games</v>
          </cell>
          <cell r="L4772" t="str">
            <v>Operating</v>
          </cell>
          <cell r="M4772" t="str">
            <v>541.551</v>
          </cell>
          <cell r="N4772">
            <v>0</v>
          </cell>
          <cell r="DY4772">
            <v>0</v>
          </cell>
          <cell r="DZ4772">
            <v>0</v>
          </cell>
          <cell r="EA4772">
            <v>0</v>
          </cell>
          <cell r="EB4772">
            <v>0</v>
          </cell>
          <cell r="EC4772">
            <v>0</v>
          </cell>
          <cell r="ED4772">
            <v>0</v>
          </cell>
          <cell r="EF4772">
            <v>0</v>
          </cell>
          <cell r="EG4772">
            <v>0</v>
          </cell>
          <cell r="EH4772">
            <v>0</v>
          </cell>
          <cell r="EI4772">
            <v>0</v>
          </cell>
          <cell r="EJ4772">
            <v>0</v>
          </cell>
          <cell r="EK4772">
            <v>0</v>
          </cell>
          <cell r="EL4772">
            <v>0</v>
          </cell>
          <cell r="EM4772">
            <v>0</v>
          </cell>
          <cell r="EN4772">
            <v>0</v>
          </cell>
          <cell r="EO4772">
            <v>0</v>
          </cell>
          <cell r="EP4772">
            <v>0</v>
          </cell>
          <cell r="EQ4772">
            <v>0</v>
          </cell>
        </row>
        <row r="4773">
          <cell r="A4773" t="str">
            <v>Expense</v>
          </cell>
          <cell r="J4773" t="str">
            <v>X Games</v>
          </cell>
          <cell r="L4773" t="str">
            <v>Operating</v>
          </cell>
          <cell r="M4773" t="str">
            <v>542.501</v>
          </cell>
          <cell r="N4773">
            <v>0</v>
          </cell>
          <cell r="DY4773">
            <v>0</v>
          </cell>
          <cell r="DZ4773">
            <v>0</v>
          </cell>
          <cell r="EA4773">
            <v>0</v>
          </cell>
          <cell r="EB4773">
            <v>0</v>
          </cell>
          <cell r="EC4773">
            <v>0</v>
          </cell>
          <cell r="ED4773">
            <v>-517.31999999999971</v>
          </cell>
          <cell r="EF4773">
            <v>0</v>
          </cell>
          <cell r="EG4773">
            <v>0</v>
          </cell>
          <cell r="EH4773">
            <v>0</v>
          </cell>
          <cell r="EI4773">
            <v>0</v>
          </cell>
          <cell r="EJ4773">
            <v>0</v>
          </cell>
          <cell r="EK4773">
            <v>0</v>
          </cell>
          <cell r="EL4773">
            <v>0</v>
          </cell>
          <cell r="EM4773">
            <v>0</v>
          </cell>
          <cell r="EN4773">
            <v>0</v>
          </cell>
          <cell r="EO4773">
            <v>0</v>
          </cell>
          <cell r="EP4773">
            <v>0</v>
          </cell>
          <cell r="EQ4773">
            <v>0</v>
          </cell>
        </row>
        <row r="4774">
          <cell r="A4774" t="str">
            <v>Expense</v>
          </cell>
          <cell r="J4774" t="str">
            <v>X Games</v>
          </cell>
          <cell r="L4774" t="str">
            <v>Operating</v>
          </cell>
          <cell r="M4774" t="str">
            <v>542.502</v>
          </cell>
          <cell r="N4774">
            <v>0</v>
          </cell>
          <cell r="DY4774">
            <v>0</v>
          </cell>
          <cell r="DZ4774">
            <v>0</v>
          </cell>
          <cell r="EA4774">
            <v>0</v>
          </cell>
          <cell r="EB4774">
            <v>0</v>
          </cell>
          <cell r="EC4774">
            <v>0</v>
          </cell>
          <cell r="ED4774">
            <v>60.389999999999986</v>
          </cell>
          <cell r="EF4774">
            <v>0</v>
          </cell>
          <cell r="EG4774">
            <v>0</v>
          </cell>
          <cell r="EH4774">
            <v>0</v>
          </cell>
          <cell r="EI4774">
            <v>0</v>
          </cell>
          <cell r="EJ4774">
            <v>0</v>
          </cell>
          <cell r="EK4774">
            <v>0</v>
          </cell>
          <cell r="EL4774">
            <v>0</v>
          </cell>
          <cell r="EM4774">
            <v>0</v>
          </cell>
          <cell r="EN4774">
            <v>0</v>
          </cell>
          <cell r="EO4774">
            <v>0</v>
          </cell>
          <cell r="EP4774">
            <v>0</v>
          </cell>
          <cell r="EQ4774">
            <v>0</v>
          </cell>
        </row>
        <row r="4775">
          <cell r="A4775" t="str">
            <v>Expense</v>
          </cell>
          <cell r="J4775" t="str">
            <v>X Games</v>
          </cell>
          <cell r="L4775" t="str">
            <v>Operating</v>
          </cell>
          <cell r="M4775" t="str">
            <v>542.600</v>
          </cell>
          <cell r="N4775" t="str">
            <v>Contra</v>
          </cell>
          <cell r="DY4775">
            <v>0</v>
          </cell>
          <cell r="DZ4775">
            <v>0</v>
          </cell>
          <cell r="EA4775">
            <v>0</v>
          </cell>
          <cell r="EB4775">
            <v>0</v>
          </cell>
          <cell r="EC4775">
            <v>0</v>
          </cell>
          <cell r="ED4775">
            <v>0</v>
          </cell>
          <cell r="EF4775">
            <v>0</v>
          </cell>
          <cell r="EG4775">
            <v>0</v>
          </cell>
          <cell r="EH4775">
            <v>0</v>
          </cell>
          <cell r="EI4775">
            <v>0</v>
          </cell>
          <cell r="EJ4775">
            <v>0</v>
          </cell>
          <cell r="EK4775">
            <v>0</v>
          </cell>
          <cell r="EL4775">
            <v>0</v>
          </cell>
          <cell r="EM4775">
            <v>0</v>
          </cell>
          <cell r="EN4775">
            <v>0</v>
          </cell>
          <cell r="EO4775">
            <v>0</v>
          </cell>
          <cell r="EP4775">
            <v>0</v>
          </cell>
          <cell r="EQ4775">
            <v>0</v>
          </cell>
        </row>
        <row r="4776">
          <cell r="A4776" t="str">
            <v>Expense</v>
          </cell>
          <cell r="J4776" t="str">
            <v>X Games</v>
          </cell>
          <cell r="L4776" t="str">
            <v>Operating</v>
          </cell>
          <cell r="M4776" t="str">
            <v>543.500</v>
          </cell>
          <cell r="N4776" t="str">
            <v>Mechanics</v>
          </cell>
          <cell r="DY4776">
            <v>0</v>
          </cell>
          <cell r="DZ4776">
            <v>0</v>
          </cell>
          <cell r="EA4776">
            <v>0</v>
          </cell>
          <cell r="EB4776">
            <v>0</v>
          </cell>
          <cell r="EC4776">
            <v>0</v>
          </cell>
          <cell r="ED4776">
            <v>40.67</v>
          </cell>
          <cell r="EF4776">
            <v>0</v>
          </cell>
          <cell r="EG4776">
            <v>0</v>
          </cell>
          <cell r="EH4776">
            <v>0</v>
          </cell>
          <cell r="EI4776">
            <v>0</v>
          </cell>
          <cell r="EJ4776">
            <v>0</v>
          </cell>
          <cell r="EK4776">
            <v>0</v>
          </cell>
          <cell r="EL4776">
            <v>0</v>
          </cell>
          <cell r="EM4776">
            <v>0</v>
          </cell>
          <cell r="EN4776">
            <v>0</v>
          </cell>
          <cell r="EO4776">
            <v>0</v>
          </cell>
          <cell r="EP4776">
            <v>0</v>
          </cell>
          <cell r="EQ4776">
            <v>0</v>
          </cell>
        </row>
        <row r="4777">
          <cell r="A4777" t="str">
            <v>Expense</v>
          </cell>
          <cell r="J4777" t="str">
            <v>X Games</v>
          </cell>
          <cell r="L4777" t="str">
            <v>Operating</v>
          </cell>
          <cell r="M4777" t="str">
            <v>544.500</v>
          </cell>
          <cell r="N4777" t="str">
            <v>Mechanics</v>
          </cell>
          <cell r="DY4777">
            <v>0</v>
          </cell>
          <cell r="DZ4777">
            <v>0</v>
          </cell>
          <cell r="EA4777">
            <v>0</v>
          </cell>
          <cell r="EB4777">
            <v>0</v>
          </cell>
          <cell r="EC4777">
            <v>0</v>
          </cell>
          <cell r="ED4777">
            <v>0</v>
          </cell>
          <cell r="EF4777">
            <v>0</v>
          </cell>
          <cell r="EG4777">
            <v>0</v>
          </cell>
          <cell r="EH4777">
            <v>0</v>
          </cell>
          <cell r="EI4777">
            <v>0</v>
          </cell>
          <cell r="EJ4777">
            <v>0</v>
          </cell>
          <cell r="EK4777">
            <v>0</v>
          </cell>
          <cell r="EL4777">
            <v>0</v>
          </cell>
          <cell r="EM4777">
            <v>0</v>
          </cell>
          <cell r="EN4777">
            <v>0</v>
          </cell>
          <cell r="EO4777">
            <v>0</v>
          </cell>
          <cell r="EP4777">
            <v>0</v>
          </cell>
          <cell r="EQ4777">
            <v>0</v>
          </cell>
        </row>
        <row r="4778">
          <cell r="A4778" t="str">
            <v>Expense</v>
          </cell>
          <cell r="J4778" t="str">
            <v>X Games</v>
          </cell>
          <cell r="L4778" t="str">
            <v>Operating</v>
          </cell>
          <cell r="M4778" t="str">
            <v>545.501</v>
          </cell>
          <cell r="N4778">
            <v>0</v>
          </cell>
          <cell r="DY4778">
            <v>0</v>
          </cell>
          <cell r="DZ4778">
            <v>0</v>
          </cell>
          <cell r="EA4778">
            <v>0</v>
          </cell>
          <cell r="EB4778">
            <v>0</v>
          </cell>
          <cell r="EC4778">
            <v>0</v>
          </cell>
          <cell r="ED4778">
            <v>0</v>
          </cell>
          <cell r="EF4778">
            <v>0</v>
          </cell>
          <cell r="EG4778">
            <v>0</v>
          </cell>
          <cell r="EH4778">
            <v>0</v>
          </cell>
          <cell r="EI4778">
            <v>0</v>
          </cell>
          <cell r="EJ4778">
            <v>0</v>
          </cell>
          <cell r="EK4778">
            <v>0</v>
          </cell>
          <cell r="EL4778">
            <v>0</v>
          </cell>
          <cell r="EM4778">
            <v>0</v>
          </cell>
          <cell r="EN4778">
            <v>0</v>
          </cell>
          <cell r="EO4778">
            <v>0</v>
          </cell>
          <cell r="EP4778">
            <v>0</v>
          </cell>
          <cell r="EQ4778">
            <v>0</v>
          </cell>
        </row>
        <row r="4779">
          <cell r="A4779" t="str">
            <v>Expense</v>
          </cell>
          <cell r="J4779" t="str">
            <v>X Games</v>
          </cell>
          <cell r="L4779" t="str">
            <v>Operating</v>
          </cell>
          <cell r="M4779" t="str">
            <v>545.502</v>
          </cell>
          <cell r="N4779">
            <v>0</v>
          </cell>
          <cell r="DY4779">
            <v>0</v>
          </cell>
          <cell r="DZ4779">
            <v>0</v>
          </cell>
          <cell r="EA4779">
            <v>0</v>
          </cell>
          <cell r="EB4779">
            <v>0</v>
          </cell>
          <cell r="EC4779">
            <v>0</v>
          </cell>
          <cell r="ED4779">
            <v>0</v>
          </cell>
          <cell r="EF4779">
            <v>0</v>
          </cell>
          <cell r="EG4779">
            <v>0</v>
          </cell>
          <cell r="EH4779">
            <v>0</v>
          </cell>
          <cell r="EI4779">
            <v>0</v>
          </cell>
          <cell r="EJ4779">
            <v>0</v>
          </cell>
          <cell r="EK4779">
            <v>0</v>
          </cell>
          <cell r="EL4779">
            <v>0</v>
          </cell>
          <cell r="EM4779">
            <v>0</v>
          </cell>
          <cell r="EN4779">
            <v>0</v>
          </cell>
          <cell r="EO4779">
            <v>0</v>
          </cell>
          <cell r="EP4779">
            <v>0</v>
          </cell>
          <cell r="EQ4779">
            <v>0</v>
          </cell>
        </row>
        <row r="4780">
          <cell r="A4780" t="str">
            <v>Expense</v>
          </cell>
          <cell r="J4780" t="str">
            <v>X Games</v>
          </cell>
          <cell r="L4780" t="str">
            <v>Operating</v>
          </cell>
          <cell r="M4780" t="str">
            <v>545.503</v>
          </cell>
          <cell r="N4780">
            <v>0</v>
          </cell>
          <cell r="DY4780">
            <v>0</v>
          </cell>
          <cell r="DZ4780">
            <v>0</v>
          </cell>
          <cell r="EA4780">
            <v>0</v>
          </cell>
          <cell r="EB4780">
            <v>0</v>
          </cell>
          <cell r="EC4780">
            <v>0</v>
          </cell>
          <cell r="ED4780">
            <v>0</v>
          </cell>
          <cell r="EF4780">
            <v>0</v>
          </cell>
          <cell r="EG4780">
            <v>0</v>
          </cell>
          <cell r="EH4780">
            <v>0</v>
          </cell>
          <cell r="EI4780">
            <v>0</v>
          </cell>
          <cell r="EJ4780">
            <v>0</v>
          </cell>
          <cell r="EK4780">
            <v>0</v>
          </cell>
          <cell r="EL4780">
            <v>0</v>
          </cell>
          <cell r="EM4780">
            <v>0</v>
          </cell>
          <cell r="EN4780">
            <v>0</v>
          </cell>
          <cell r="EO4780">
            <v>0</v>
          </cell>
          <cell r="EP4780">
            <v>0</v>
          </cell>
          <cell r="EQ4780">
            <v>0</v>
          </cell>
        </row>
        <row r="4781">
          <cell r="A4781" t="str">
            <v>Expense</v>
          </cell>
          <cell r="J4781" t="str">
            <v>X Games</v>
          </cell>
          <cell r="L4781" t="str">
            <v>Operating</v>
          </cell>
          <cell r="M4781" t="str">
            <v>547.501</v>
          </cell>
          <cell r="N4781">
            <v>0</v>
          </cell>
          <cell r="DY4781">
            <v>0</v>
          </cell>
          <cell r="DZ4781">
            <v>0</v>
          </cell>
          <cell r="EA4781">
            <v>0</v>
          </cell>
          <cell r="EB4781">
            <v>0</v>
          </cell>
          <cell r="EC4781">
            <v>0</v>
          </cell>
          <cell r="ED4781">
            <v>0</v>
          </cell>
          <cell r="EF4781">
            <v>0</v>
          </cell>
          <cell r="EG4781">
            <v>0</v>
          </cell>
          <cell r="EH4781">
            <v>0</v>
          </cell>
          <cell r="EI4781">
            <v>0</v>
          </cell>
          <cell r="EJ4781">
            <v>0</v>
          </cell>
          <cell r="EK4781">
            <v>0</v>
          </cell>
          <cell r="EL4781">
            <v>0</v>
          </cell>
          <cell r="EM4781">
            <v>0</v>
          </cell>
          <cell r="EN4781">
            <v>0</v>
          </cell>
          <cell r="EO4781">
            <v>0</v>
          </cell>
          <cell r="EP4781">
            <v>0</v>
          </cell>
          <cell r="EQ4781">
            <v>0</v>
          </cell>
        </row>
        <row r="4782">
          <cell r="A4782" t="str">
            <v>Expense</v>
          </cell>
          <cell r="J4782" t="str">
            <v>X Games</v>
          </cell>
          <cell r="L4782" t="str">
            <v>Operating</v>
          </cell>
          <cell r="M4782" t="str">
            <v>547.502</v>
          </cell>
          <cell r="N4782" t="str">
            <v>Mechanics</v>
          </cell>
          <cell r="DY4782">
            <v>0</v>
          </cell>
          <cell r="DZ4782">
            <v>0</v>
          </cell>
          <cell r="EA4782">
            <v>0</v>
          </cell>
          <cell r="EB4782">
            <v>0</v>
          </cell>
          <cell r="EC4782">
            <v>0</v>
          </cell>
          <cell r="ED4782">
            <v>0</v>
          </cell>
          <cell r="EF4782">
            <v>0</v>
          </cell>
          <cell r="EG4782">
            <v>0</v>
          </cell>
          <cell r="EH4782">
            <v>0</v>
          </cell>
          <cell r="EI4782">
            <v>0</v>
          </cell>
          <cell r="EJ4782">
            <v>0</v>
          </cell>
          <cell r="EK4782">
            <v>0</v>
          </cell>
          <cell r="EL4782">
            <v>0</v>
          </cell>
          <cell r="EM4782">
            <v>0</v>
          </cell>
          <cell r="EN4782">
            <v>0</v>
          </cell>
          <cell r="EO4782">
            <v>0</v>
          </cell>
          <cell r="EP4782">
            <v>0</v>
          </cell>
          <cell r="EQ4782">
            <v>0</v>
          </cell>
        </row>
        <row r="4783">
          <cell r="A4783" t="str">
            <v>Expense</v>
          </cell>
          <cell r="J4783" t="str">
            <v>X Games</v>
          </cell>
          <cell r="L4783" t="str">
            <v>Operating</v>
          </cell>
          <cell r="M4783" t="str">
            <v>548.501</v>
          </cell>
          <cell r="N4783">
            <v>0</v>
          </cell>
          <cell r="DY4783">
            <v>0</v>
          </cell>
          <cell r="DZ4783">
            <v>0</v>
          </cell>
          <cell r="EA4783">
            <v>0</v>
          </cell>
          <cell r="EB4783">
            <v>0</v>
          </cell>
          <cell r="EC4783">
            <v>0</v>
          </cell>
          <cell r="ED4783">
            <v>0</v>
          </cell>
          <cell r="EF4783">
            <v>0</v>
          </cell>
          <cell r="EG4783">
            <v>0</v>
          </cell>
          <cell r="EH4783">
            <v>0</v>
          </cell>
          <cell r="EI4783">
            <v>0</v>
          </cell>
          <cell r="EJ4783">
            <v>0</v>
          </cell>
          <cell r="EK4783">
            <v>0</v>
          </cell>
          <cell r="EL4783">
            <v>0</v>
          </cell>
          <cell r="EM4783">
            <v>0</v>
          </cell>
          <cell r="EN4783">
            <v>0</v>
          </cell>
          <cell r="EO4783">
            <v>0</v>
          </cell>
          <cell r="EP4783">
            <v>0</v>
          </cell>
          <cell r="EQ4783">
            <v>0</v>
          </cell>
        </row>
        <row r="4784">
          <cell r="A4784" t="str">
            <v>Expense</v>
          </cell>
          <cell r="J4784" t="str">
            <v>X Games</v>
          </cell>
          <cell r="L4784" t="str">
            <v>Operating</v>
          </cell>
          <cell r="M4784" t="str">
            <v>548.502</v>
          </cell>
          <cell r="N4784">
            <v>0</v>
          </cell>
          <cell r="DY4784">
            <v>0</v>
          </cell>
          <cell r="DZ4784">
            <v>0</v>
          </cell>
          <cell r="EA4784">
            <v>0</v>
          </cell>
          <cell r="EB4784">
            <v>0</v>
          </cell>
          <cell r="EC4784">
            <v>0</v>
          </cell>
          <cell r="ED4784">
            <v>0</v>
          </cell>
          <cell r="EF4784">
            <v>0</v>
          </cell>
          <cell r="EG4784">
            <v>0</v>
          </cell>
          <cell r="EH4784">
            <v>0</v>
          </cell>
          <cell r="EI4784">
            <v>0</v>
          </cell>
          <cell r="EJ4784">
            <v>0</v>
          </cell>
          <cell r="EK4784">
            <v>0</v>
          </cell>
          <cell r="EL4784">
            <v>0</v>
          </cell>
          <cell r="EM4784">
            <v>0</v>
          </cell>
          <cell r="EN4784">
            <v>0</v>
          </cell>
          <cell r="EO4784">
            <v>0</v>
          </cell>
          <cell r="EP4784">
            <v>0</v>
          </cell>
          <cell r="EQ4784">
            <v>0</v>
          </cell>
        </row>
        <row r="4785">
          <cell r="A4785" t="str">
            <v>Expense</v>
          </cell>
          <cell r="J4785" t="str">
            <v>X Games</v>
          </cell>
          <cell r="L4785" t="str">
            <v>Operating</v>
          </cell>
          <cell r="M4785" t="str">
            <v>548.504</v>
          </cell>
          <cell r="N4785">
            <v>0</v>
          </cell>
          <cell r="DY4785">
            <v>0</v>
          </cell>
          <cell r="DZ4785">
            <v>0</v>
          </cell>
          <cell r="EA4785">
            <v>0</v>
          </cell>
          <cell r="EB4785">
            <v>0</v>
          </cell>
          <cell r="EC4785">
            <v>0</v>
          </cell>
          <cell r="ED4785">
            <v>0</v>
          </cell>
          <cell r="EF4785">
            <v>0</v>
          </cell>
          <cell r="EG4785">
            <v>0</v>
          </cell>
          <cell r="EH4785">
            <v>0</v>
          </cell>
          <cell r="EI4785">
            <v>0</v>
          </cell>
          <cell r="EJ4785">
            <v>0</v>
          </cell>
          <cell r="EK4785">
            <v>0</v>
          </cell>
          <cell r="EL4785">
            <v>0</v>
          </cell>
          <cell r="EM4785">
            <v>0</v>
          </cell>
          <cell r="EN4785">
            <v>0</v>
          </cell>
          <cell r="EO4785">
            <v>0</v>
          </cell>
          <cell r="EP4785">
            <v>0</v>
          </cell>
          <cell r="EQ4785">
            <v>0</v>
          </cell>
        </row>
        <row r="4786">
          <cell r="A4786" t="str">
            <v>Expense</v>
          </cell>
          <cell r="J4786" t="str">
            <v>X Games</v>
          </cell>
          <cell r="L4786" t="str">
            <v>Operating</v>
          </cell>
          <cell r="M4786" t="str">
            <v>549.501</v>
          </cell>
          <cell r="N4786" t="str">
            <v>Mechanics</v>
          </cell>
          <cell r="DY4786">
            <v>0</v>
          </cell>
          <cell r="DZ4786">
            <v>0</v>
          </cell>
          <cell r="EA4786">
            <v>0</v>
          </cell>
          <cell r="EB4786">
            <v>0</v>
          </cell>
          <cell r="EC4786">
            <v>0</v>
          </cell>
          <cell r="ED4786">
            <v>175.96</v>
          </cell>
          <cell r="EF4786">
            <v>0</v>
          </cell>
          <cell r="EG4786">
            <v>0</v>
          </cell>
          <cell r="EH4786">
            <v>0</v>
          </cell>
          <cell r="EI4786">
            <v>0</v>
          </cell>
          <cell r="EJ4786">
            <v>0</v>
          </cell>
          <cell r="EK4786">
            <v>0</v>
          </cell>
          <cell r="EL4786">
            <v>0</v>
          </cell>
          <cell r="EM4786">
            <v>0</v>
          </cell>
          <cell r="EN4786">
            <v>0</v>
          </cell>
          <cell r="EO4786">
            <v>0</v>
          </cell>
          <cell r="EP4786">
            <v>0</v>
          </cell>
          <cell r="EQ4786">
            <v>0</v>
          </cell>
        </row>
        <row r="4787">
          <cell r="A4787" t="str">
            <v>Expense</v>
          </cell>
          <cell r="J4787" t="str">
            <v>X Games</v>
          </cell>
          <cell r="L4787" t="str">
            <v>Operating</v>
          </cell>
          <cell r="M4787" t="str">
            <v>550.501</v>
          </cell>
          <cell r="N4787" t="str">
            <v>Rental</v>
          </cell>
          <cell r="DY4787">
            <v>0</v>
          </cell>
          <cell r="DZ4787">
            <v>0</v>
          </cell>
          <cell r="EA4787">
            <v>0</v>
          </cell>
          <cell r="EB4787">
            <v>0</v>
          </cell>
          <cell r="EC4787">
            <v>0</v>
          </cell>
          <cell r="ED4787">
            <v>0</v>
          </cell>
          <cell r="EF4787">
            <v>0</v>
          </cell>
          <cell r="EG4787">
            <v>0</v>
          </cell>
          <cell r="EH4787">
            <v>0</v>
          </cell>
          <cell r="EI4787">
            <v>0</v>
          </cell>
          <cell r="EJ4787">
            <v>0</v>
          </cell>
          <cell r="EK4787">
            <v>0</v>
          </cell>
          <cell r="EL4787">
            <v>0</v>
          </cell>
          <cell r="EM4787">
            <v>0</v>
          </cell>
          <cell r="EN4787">
            <v>0</v>
          </cell>
          <cell r="EO4787">
            <v>0</v>
          </cell>
          <cell r="EP4787">
            <v>0</v>
          </cell>
          <cell r="EQ4787">
            <v>0</v>
          </cell>
        </row>
        <row r="4788">
          <cell r="A4788" t="str">
            <v>Expense</v>
          </cell>
          <cell r="J4788" t="str">
            <v>X Games</v>
          </cell>
          <cell r="L4788" t="str">
            <v>Operating</v>
          </cell>
          <cell r="M4788" t="str">
            <v>552.000</v>
          </cell>
          <cell r="N4788" t="str">
            <v>Depreciation</v>
          </cell>
          <cell r="DY4788">
            <v>0</v>
          </cell>
          <cell r="DZ4788">
            <v>0</v>
          </cell>
          <cell r="EA4788">
            <v>0</v>
          </cell>
          <cell r="EB4788">
            <v>0</v>
          </cell>
          <cell r="EC4788">
            <v>0</v>
          </cell>
          <cell r="ED4788">
            <v>0</v>
          </cell>
          <cell r="EF4788">
            <v>0</v>
          </cell>
          <cell r="EG4788">
            <v>0</v>
          </cell>
          <cell r="EH4788">
            <v>0</v>
          </cell>
          <cell r="EI4788">
            <v>0</v>
          </cell>
          <cell r="EJ4788">
            <v>0</v>
          </cell>
          <cell r="EK4788">
            <v>0</v>
          </cell>
          <cell r="EL4788">
            <v>0</v>
          </cell>
          <cell r="EM4788">
            <v>0</v>
          </cell>
          <cell r="EN4788">
            <v>0</v>
          </cell>
          <cell r="EO4788">
            <v>0</v>
          </cell>
          <cell r="EP4788">
            <v>0</v>
          </cell>
          <cell r="EQ4788">
            <v>0</v>
          </cell>
        </row>
        <row r="4789">
          <cell r="A4789" t="str">
            <v>Expense</v>
          </cell>
          <cell r="J4789" t="str">
            <v>X Games</v>
          </cell>
          <cell r="L4789" t="str">
            <v>Operating</v>
          </cell>
          <cell r="M4789" t="str">
            <v>552.001</v>
          </cell>
          <cell r="N4789" t="str">
            <v>Depreciation</v>
          </cell>
          <cell r="DY4789">
            <v>0</v>
          </cell>
          <cell r="DZ4789">
            <v>0</v>
          </cell>
          <cell r="EA4789">
            <v>0</v>
          </cell>
          <cell r="EB4789">
            <v>0</v>
          </cell>
          <cell r="EC4789">
            <v>0</v>
          </cell>
          <cell r="ED4789">
            <v>0</v>
          </cell>
          <cell r="EF4789">
            <v>0</v>
          </cell>
          <cell r="EG4789">
            <v>0</v>
          </cell>
          <cell r="EH4789">
            <v>0</v>
          </cell>
          <cell r="EI4789">
            <v>0</v>
          </cell>
          <cell r="EJ4789">
            <v>0</v>
          </cell>
          <cell r="EK4789">
            <v>0</v>
          </cell>
          <cell r="EL4789">
            <v>0</v>
          </cell>
          <cell r="EM4789">
            <v>0</v>
          </cell>
          <cell r="EN4789">
            <v>0</v>
          </cell>
          <cell r="EO4789">
            <v>0</v>
          </cell>
          <cell r="EP4789">
            <v>0</v>
          </cell>
          <cell r="EQ4789">
            <v>0</v>
          </cell>
        </row>
        <row r="4790">
          <cell r="A4790" t="str">
            <v>Expense</v>
          </cell>
          <cell r="J4790" t="str">
            <v>X Games</v>
          </cell>
          <cell r="L4790" t="str">
            <v>Operating</v>
          </cell>
          <cell r="M4790" t="str">
            <v>552.002</v>
          </cell>
          <cell r="N4790" t="str">
            <v>Depreciation</v>
          </cell>
          <cell r="DY4790">
            <v>0</v>
          </cell>
          <cell r="DZ4790">
            <v>0</v>
          </cell>
          <cell r="EA4790">
            <v>0</v>
          </cell>
          <cell r="EB4790">
            <v>0</v>
          </cell>
          <cell r="EC4790">
            <v>0</v>
          </cell>
          <cell r="ED4790">
            <v>0</v>
          </cell>
          <cell r="EF4790">
            <v>0</v>
          </cell>
          <cell r="EG4790">
            <v>0</v>
          </cell>
          <cell r="EH4790">
            <v>0</v>
          </cell>
          <cell r="EI4790">
            <v>0</v>
          </cell>
          <cell r="EJ4790">
            <v>0</v>
          </cell>
          <cell r="EK4790">
            <v>0</v>
          </cell>
          <cell r="EL4790">
            <v>0</v>
          </cell>
          <cell r="EM4790">
            <v>0</v>
          </cell>
          <cell r="EN4790">
            <v>0</v>
          </cell>
          <cell r="EO4790">
            <v>0</v>
          </cell>
          <cell r="EP4790">
            <v>0</v>
          </cell>
          <cell r="EQ4790">
            <v>0</v>
          </cell>
        </row>
        <row r="4791">
          <cell r="A4791" t="str">
            <v>Expense</v>
          </cell>
          <cell r="J4791" t="str">
            <v>X Games</v>
          </cell>
          <cell r="L4791" t="str">
            <v>Operating</v>
          </cell>
          <cell r="M4791" t="str">
            <v>552.003</v>
          </cell>
          <cell r="N4791" t="str">
            <v>Depreciation</v>
          </cell>
          <cell r="DY4791">
            <v>0</v>
          </cell>
          <cell r="DZ4791">
            <v>0</v>
          </cell>
          <cell r="EA4791">
            <v>0</v>
          </cell>
          <cell r="EB4791">
            <v>0</v>
          </cell>
          <cell r="EC4791">
            <v>0</v>
          </cell>
          <cell r="ED4791">
            <v>0</v>
          </cell>
          <cell r="EF4791">
            <v>0</v>
          </cell>
          <cell r="EG4791">
            <v>0</v>
          </cell>
          <cell r="EH4791">
            <v>0</v>
          </cell>
          <cell r="EI4791">
            <v>0</v>
          </cell>
          <cell r="EJ4791">
            <v>0</v>
          </cell>
          <cell r="EK4791">
            <v>0</v>
          </cell>
          <cell r="EL4791">
            <v>0</v>
          </cell>
          <cell r="EM4791">
            <v>0</v>
          </cell>
          <cell r="EN4791">
            <v>0</v>
          </cell>
          <cell r="EO4791">
            <v>0</v>
          </cell>
          <cell r="EP4791">
            <v>0</v>
          </cell>
          <cell r="EQ4791">
            <v>0</v>
          </cell>
        </row>
        <row r="4792">
          <cell r="A4792" t="str">
            <v>Expense</v>
          </cell>
          <cell r="J4792" t="str">
            <v>X Games</v>
          </cell>
          <cell r="L4792" t="str">
            <v>Operating</v>
          </cell>
          <cell r="M4792" t="str">
            <v>552.006</v>
          </cell>
          <cell r="N4792" t="str">
            <v>Depreciation</v>
          </cell>
          <cell r="DY4792">
            <v>0</v>
          </cell>
          <cell r="DZ4792">
            <v>0</v>
          </cell>
          <cell r="EA4792">
            <v>0</v>
          </cell>
          <cell r="EB4792">
            <v>0</v>
          </cell>
          <cell r="EC4792">
            <v>0</v>
          </cell>
          <cell r="ED4792">
            <v>0</v>
          </cell>
          <cell r="EF4792">
            <v>0</v>
          </cell>
          <cell r="EG4792">
            <v>0</v>
          </cell>
          <cell r="EH4792">
            <v>0</v>
          </cell>
          <cell r="EI4792">
            <v>0</v>
          </cell>
          <cell r="EJ4792">
            <v>0</v>
          </cell>
          <cell r="EK4792">
            <v>0</v>
          </cell>
          <cell r="EL4792">
            <v>0</v>
          </cell>
          <cell r="EM4792">
            <v>0</v>
          </cell>
          <cell r="EN4792">
            <v>0</v>
          </cell>
          <cell r="EO4792">
            <v>0</v>
          </cell>
          <cell r="EP4792">
            <v>0</v>
          </cell>
          <cell r="EQ4792">
            <v>0</v>
          </cell>
        </row>
        <row r="4793">
          <cell r="A4793" t="str">
            <v>Expense</v>
          </cell>
          <cell r="J4793" t="str">
            <v>X Games</v>
          </cell>
          <cell r="L4793" t="str">
            <v>Operating</v>
          </cell>
          <cell r="M4793" t="str">
            <v>562.501</v>
          </cell>
          <cell r="N4793" t="str">
            <v>Rental</v>
          </cell>
          <cell r="DY4793">
            <v>0</v>
          </cell>
          <cell r="DZ4793">
            <v>0</v>
          </cell>
          <cell r="EA4793">
            <v>0</v>
          </cell>
          <cell r="EB4793">
            <v>0</v>
          </cell>
          <cell r="EC4793">
            <v>0</v>
          </cell>
          <cell r="ED4793">
            <v>0</v>
          </cell>
          <cell r="EF4793">
            <v>0</v>
          </cell>
          <cell r="EG4793">
            <v>0</v>
          </cell>
          <cell r="EH4793">
            <v>0</v>
          </cell>
          <cell r="EI4793">
            <v>0</v>
          </cell>
          <cell r="EJ4793">
            <v>0</v>
          </cell>
          <cell r="EK4793">
            <v>0</v>
          </cell>
          <cell r="EL4793">
            <v>0</v>
          </cell>
          <cell r="EM4793">
            <v>0</v>
          </cell>
          <cell r="EN4793">
            <v>0</v>
          </cell>
          <cell r="EO4793">
            <v>0</v>
          </cell>
          <cell r="EP4793">
            <v>0</v>
          </cell>
          <cell r="EQ4793">
            <v>0</v>
          </cell>
        </row>
        <row r="4794">
          <cell r="A4794" t="str">
            <v>Expense</v>
          </cell>
          <cell r="J4794" t="str">
            <v>X Games</v>
          </cell>
          <cell r="L4794" t="str">
            <v>Operating</v>
          </cell>
          <cell r="M4794" t="str">
            <v>562.502</v>
          </cell>
          <cell r="N4794">
            <v>0</v>
          </cell>
          <cell r="DY4794">
            <v>0</v>
          </cell>
          <cell r="DZ4794">
            <v>0</v>
          </cell>
          <cell r="EA4794">
            <v>0</v>
          </cell>
          <cell r="EB4794">
            <v>0</v>
          </cell>
          <cell r="EC4794">
            <v>0</v>
          </cell>
          <cell r="ED4794">
            <v>0</v>
          </cell>
          <cell r="EF4794">
            <v>0</v>
          </cell>
          <cell r="EG4794">
            <v>0</v>
          </cell>
          <cell r="EH4794">
            <v>0</v>
          </cell>
          <cell r="EI4794">
            <v>0</v>
          </cell>
          <cell r="EJ4794">
            <v>0</v>
          </cell>
          <cell r="EK4794">
            <v>0</v>
          </cell>
          <cell r="EL4794">
            <v>0</v>
          </cell>
          <cell r="EM4794">
            <v>0</v>
          </cell>
          <cell r="EN4794">
            <v>0</v>
          </cell>
          <cell r="EO4794">
            <v>0</v>
          </cell>
          <cell r="EP4794">
            <v>0</v>
          </cell>
          <cell r="EQ4794">
            <v>0</v>
          </cell>
        </row>
        <row r="4795">
          <cell r="A4795" t="str">
            <v>Expense</v>
          </cell>
          <cell r="J4795" t="str">
            <v>X Games</v>
          </cell>
          <cell r="L4795" t="str">
            <v>Operating</v>
          </cell>
          <cell r="M4795" t="str">
            <v>562.503</v>
          </cell>
          <cell r="N4795">
            <v>0</v>
          </cell>
          <cell r="DY4795">
            <v>0</v>
          </cell>
          <cell r="DZ4795">
            <v>0</v>
          </cell>
          <cell r="EA4795">
            <v>0</v>
          </cell>
          <cell r="EB4795">
            <v>0</v>
          </cell>
          <cell r="EC4795">
            <v>0</v>
          </cell>
          <cell r="ED4795">
            <v>0</v>
          </cell>
          <cell r="EF4795">
            <v>0</v>
          </cell>
          <cell r="EG4795">
            <v>0</v>
          </cell>
          <cell r="EH4795">
            <v>0</v>
          </cell>
          <cell r="EI4795">
            <v>0</v>
          </cell>
          <cell r="EJ4795">
            <v>0</v>
          </cell>
          <cell r="EK4795">
            <v>0</v>
          </cell>
          <cell r="EL4795">
            <v>0</v>
          </cell>
          <cell r="EM4795">
            <v>0</v>
          </cell>
          <cell r="EN4795">
            <v>0</v>
          </cell>
          <cell r="EO4795">
            <v>0</v>
          </cell>
          <cell r="EP4795">
            <v>0</v>
          </cell>
          <cell r="EQ4795">
            <v>0</v>
          </cell>
        </row>
        <row r="4796">
          <cell r="A4796" t="str">
            <v>Expense</v>
          </cell>
          <cell r="J4796" t="str">
            <v>X Games</v>
          </cell>
          <cell r="L4796" t="str">
            <v>Operating</v>
          </cell>
          <cell r="M4796" t="str">
            <v>562.504</v>
          </cell>
          <cell r="N4796">
            <v>0</v>
          </cell>
          <cell r="DY4796">
            <v>0</v>
          </cell>
          <cell r="DZ4796">
            <v>0</v>
          </cell>
          <cell r="EA4796">
            <v>0</v>
          </cell>
          <cell r="EB4796">
            <v>0</v>
          </cell>
          <cell r="EC4796">
            <v>0</v>
          </cell>
          <cell r="ED4796">
            <v>0</v>
          </cell>
          <cell r="EF4796">
            <v>0</v>
          </cell>
          <cell r="EG4796">
            <v>0</v>
          </cell>
          <cell r="EH4796">
            <v>0</v>
          </cell>
          <cell r="EI4796">
            <v>0</v>
          </cell>
          <cell r="EJ4796">
            <v>0</v>
          </cell>
          <cell r="EK4796">
            <v>0</v>
          </cell>
          <cell r="EL4796">
            <v>0</v>
          </cell>
          <cell r="EM4796">
            <v>0</v>
          </cell>
          <cell r="EN4796">
            <v>0</v>
          </cell>
          <cell r="EO4796">
            <v>0</v>
          </cell>
          <cell r="EP4796">
            <v>0</v>
          </cell>
          <cell r="EQ4796">
            <v>0</v>
          </cell>
        </row>
        <row r="4797">
          <cell r="A4797" t="str">
            <v>Expense</v>
          </cell>
          <cell r="J4797" t="str">
            <v>X Games</v>
          </cell>
          <cell r="L4797" t="str">
            <v>Operating</v>
          </cell>
          <cell r="M4797" t="str">
            <v>562.505</v>
          </cell>
          <cell r="N4797">
            <v>0</v>
          </cell>
          <cell r="DY4797">
            <v>0</v>
          </cell>
          <cell r="DZ4797">
            <v>0</v>
          </cell>
          <cell r="EA4797">
            <v>0</v>
          </cell>
          <cell r="EB4797">
            <v>0</v>
          </cell>
          <cell r="EC4797">
            <v>0</v>
          </cell>
          <cell r="ED4797">
            <v>0</v>
          </cell>
          <cell r="EF4797">
            <v>0</v>
          </cell>
          <cell r="EG4797">
            <v>0</v>
          </cell>
          <cell r="EH4797">
            <v>0</v>
          </cell>
          <cell r="EI4797">
            <v>0</v>
          </cell>
          <cell r="EJ4797">
            <v>0</v>
          </cell>
          <cell r="EK4797">
            <v>0</v>
          </cell>
          <cell r="EL4797">
            <v>0</v>
          </cell>
          <cell r="EM4797">
            <v>0</v>
          </cell>
          <cell r="EN4797">
            <v>0</v>
          </cell>
          <cell r="EO4797">
            <v>0</v>
          </cell>
          <cell r="EP4797">
            <v>0</v>
          </cell>
          <cell r="EQ4797">
            <v>0</v>
          </cell>
        </row>
        <row r="4798">
          <cell r="A4798" t="str">
            <v>Expense</v>
          </cell>
          <cell r="J4798" t="str">
            <v>X Games</v>
          </cell>
          <cell r="L4798" t="str">
            <v>Operating</v>
          </cell>
          <cell r="M4798" t="str">
            <v>562.510</v>
          </cell>
          <cell r="N4798">
            <v>0</v>
          </cell>
          <cell r="DY4798">
            <v>0</v>
          </cell>
          <cell r="DZ4798">
            <v>0</v>
          </cell>
          <cell r="EA4798">
            <v>0</v>
          </cell>
          <cell r="EB4798">
            <v>0</v>
          </cell>
          <cell r="EC4798">
            <v>0</v>
          </cell>
          <cell r="ED4798">
            <v>0</v>
          </cell>
          <cell r="EF4798">
            <v>0</v>
          </cell>
          <cell r="EG4798">
            <v>0</v>
          </cell>
          <cell r="EH4798">
            <v>0</v>
          </cell>
          <cell r="EI4798">
            <v>0</v>
          </cell>
          <cell r="EJ4798">
            <v>0</v>
          </cell>
          <cell r="EK4798">
            <v>0</v>
          </cell>
          <cell r="EL4798">
            <v>0</v>
          </cell>
          <cell r="EM4798">
            <v>0</v>
          </cell>
          <cell r="EN4798">
            <v>0</v>
          </cell>
          <cell r="EO4798">
            <v>0</v>
          </cell>
          <cell r="EP4798">
            <v>0</v>
          </cell>
          <cell r="EQ4798">
            <v>0</v>
          </cell>
        </row>
        <row r="4799">
          <cell r="A4799" t="str">
            <v>Expense</v>
          </cell>
          <cell r="J4799" t="str">
            <v>X Games</v>
          </cell>
          <cell r="L4799" t="str">
            <v>Operating</v>
          </cell>
          <cell r="M4799" t="str">
            <v>562.600</v>
          </cell>
          <cell r="N4799" t="str">
            <v>Contra</v>
          </cell>
          <cell r="DY4799">
            <v>0</v>
          </cell>
          <cell r="DZ4799">
            <v>0</v>
          </cell>
          <cell r="EA4799">
            <v>0</v>
          </cell>
          <cell r="EB4799">
            <v>0</v>
          </cell>
          <cell r="EC4799">
            <v>0</v>
          </cell>
          <cell r="ED4799">
            <v>0</v>
          </cell>
          <cell r="EF4799">
            <v>0</v>
          </cell>
          <cell r="EG4799">
            <v>0</v>
          </cell>
          <cell r="EH4799">
            <v>0</v>
          </cell>
          <cell r="EI4799">
            <v>0</v>
          </cell>
          <cell r="EJ4799">
            <v>0</v>
          </cell>
          <cell r="EK4799">
            <v>0</v>
          </cell>
          <cell r="EL4799">
            <v>0</v>
          </cell>
          <cell r="EM4799">
            <v>0</v>
          </cell>
          <cell r="EN4799">
            <v>0</v>
          </cell>
          <cell r="EO4799">
            <v>0</v>
          </cell>
          <cell r="EP4799">
            <v>0</v>
          </cell>
          <cell r="EQ4799">
            <v>0</v>
          </cell>
        </row>
        <row r="4800">
          <cell r="A4800" t="str">
            <v>Expense</v>
          </cell>
          <cell r="J4800" t="str">
            <v>X Games</v>
          </cell>
          <cell r="L4800" t="str">
            <v>Operating</v>
          </cell>
          <cell r="M4800" t="str">
            <v>575.000</v>
          </cell>
          <cell r="N4800">
            <v>0</v>
          </cell>
          <cell r="DY4800">
            <v>0</v>
          </cell>
          <cell r="DZ4800">
            <v>0</v>
          </cell>
          <cell r="EA4800">
            <v>0</v>
          </cell>
          <cell r="EB4800">
            <v>0</v>
          </cell>
          <cell r="EC4800">
            <v>0</v>
          </cell>
          <cell r="ED4800">
            <v>0</v>
          </cell>
          <cell r="EF4800">
            <v>0</v>
          </cell>
          <cell r="EG4800">
            <v>0</v>
          </cell>
          <cell r="EH4800">
            <v>0</v>
          </cell>
          <cell r="EI4800">
            <v>0</v>
          </cell>
          <cell r="EJ4800">
            <v>0</v>
          </cell>
          <cell r="EK4800">
            <v>0</v>
          </cell>
          <cell r="EL4800">
            <v>0</v>
          </cell>
          <cell r="EM4800">
            <v>0</v>
          </cell>
          <cell r="EN4800">
            <v>0</v>
          </cell>
          <cell r="EO4800">
            <v>0</v>
          </cell>
          <cell r="EP4800">
            <v>0</v>
          </cell>
          <cell r="EQ4800">
            <v>0</v>
          </cell>
        </row>
        <row r="4801">
          <cell r="A4801" t="str">
            <v>Expense</v>
          </cell>
          <cell r="J4801" t="str">
            <v>X Games</v>
          </cell>
          <cell r="L4801" t="str">
            <v>Operating</v>
          </cell>
          <cell r="M4801" t="str">
            <v>506.500</v>
          </cell>
          <cell r="N4801" t="str">
            <v>Insurance</v>
          </cell>
          <cell r="DY4801">
            <v>0</v>
          </cell>
          <cell r="DZ4801">
            <v>0</v>
          </cell>
          <cell r="EA4801">
            <v>0</v>
          </cell>
          <cell r="EB4801">
            <v>0</v>
          </cell>
          <cell r="EC4801">
            <v>0</v>
          </cell>
          <cell r="ED4801">
            <v>0</v>
          </cell>
          <cell r="EF4801">
            <v>0</v>
          </cell>
          <cell r="EG4801">
            <v>0</v>
          </cell>
          <cell r="EH4801">
            <v>0</v>
          </cell>
          <cell r="EI4801">
            <v>0</v>
          </cell>
          <cell r="EJ4801">
            <v>0</v>
          </cell>
          <cell r="EK4801">
            <v>0</v>
          </cell>
          <cell r="EL4801">
            <v>0</v>
          </cell>
          <cell r="EM4801">
            <v>0</v>
          </cell>
          <cell r="EN4801">
            <v>0</v>
          </cell>
          <cell r="EO4801">
            <v>0</v>
          </cell>
          <cell r="EP4801">
            <v>0</v>
          </cell>
          <cell r="EQ4801">
            <v>0</v>
          </cell>
        </row>
        <row r="4802">
          <cell r="A4802" t="str">
            <v>Expense</v>
          </cell>
          <cell r="J4802" t="str">
            <v>X Games</v>
          </cell>
          <cell r="L4802" t="str">
            <v>Operating</v>
          </cell>
          <cell r="M4802" t="str">
            <v>506.503</v>
          </cell>
          <cell r="N4802" t="str">
            <v>Insurance</v>
          </cell>
          <cell r="DY4802">
            <v>0</v>
          </cell>
          <cell r="DZ4802">
            <v>0</v>
          </cell>
          <cell r="EA4802">
            <v>0</v>
          </cell>
          <cell r="EB4802">
            <v>0</v>
          </cell>
          <cell r="EC4802">
            <v>0</v>
          </cell>
          <cell r="ED4802">
            <v>0</v>
          </cell>
          <cell r="EF4802">
            <v>0</v>
          </cell>
          <cell r="EG4802">
            <v>0</v>
          </cell>
          <cell r="EH4802">
            <v>0</v>
          </cell>
          <cell r="EI4802">
            <v>0</v>
          </cell>
          <cell r="EJ4802">
            <v>0</v>
          </cell>
          <cell r="EK4802">
            <v>0</v>
          </cell>
          <cell r="EL4802">
            <v>0</v>
          </cell>
          <cell r="EM4802">
            <v>0</v>
          </cell>
          <cell r="EN4802">
            <v>0</v>
          </cell>
          <cell r="EO4802">
            <v>0</v>
          </cell>
          <cell r="EP4802">
            <v>0</v>
          </cell>
          <cell r="EQ4802">
            <v>0</v>
          </cell>
        </row>
        <row r="4803">
          <cell r="A4803" t="str">
            <v>Expense</v>
          </cell>
          <cell r="J4803" t="str">
            <v>X Games</v>
          </cell>
          <cell r="L4803" t="str">
            <v>Operating</v>
          </cell>
          <cell r="M4803" t="str">
            <v>506.504</v>
          </cell>
          <cell r="N4803" t="str">
            <v>Insurance</v>
          </cell>
          <cell r="DY4803">
            <v>0</v>
          </cell>
          <cell r="DZ4803">
            <v>0</v>
          </cell>
          <cell r="EA4803">
            <v>0</v>
          </cell>
          <cell r="EB4803">
            <v>0</v>
          </cell>
          <cell r="EC4803">
            <v>0</v>
          </cell>
          <cell r="ED4803">
            <v>0</v>
          </cell>
          <cell r="EF4803">
            <v>0</v>
          </cell>
          <cell r="EG4803">
            <v>0</v>
          </cell>
          <cell r="EH4803">
            <v>0</v>
          </cell>
          <cell r="EI4803">
            <v>0</v>
          </cell>
          <cell r="EJ4803">
            <v>0</v>
          </cell>
          <cell r="EK4803">
            <v>0</v>
          </cell>
          <cell r="EL4803">
            <v>0</v>
          </cell>
          <cell r="EM4803">
            <v>0</v>
          </cell>
          <cell r="EN4803">
            <v>0</v>
          </cell>
          <cell r="EO4803">
            <v>0</v>
          </cell>
          <cell r="EP4803">
            <v>0</v>
          </cell>
          <cell r="EQ4803">
            <v>0</v>
          </cell>
        </row>
        <row r="4804">
          <cell r="A4804" t="str">
            <v>Expense</v>
          </cell>
          <cell r="J4804" t="str">
            <v>X Games</v>
          </cell>
          <cell r="L4804" t="str">
            <v>Operating</v>
          </cell>
          <cell r="M4804" t="str">
            <v>506.508</v>
          </cell>
          <cell r="N4804" t="str">
            <v>Insurance</v>
          </cell>
          <cell r="DY4804">
            <v>0</v>
          </cell>
          <cell r="DZ4804">
            <v>0</v>
          </cell>
          <cell r="EA4804">
            <v>0</v>
          </cell>
          <cell r="EB4804">
            <v>0</v>
          </cell>
          <cell r="EC4804">
            <v>0</v>
          </cell>
          <cell r="ED4804">
            <v>0</v>
          </cell>
          <cell r="EF4804">
            <v>0</v>
          </cell>
          <cell r="EG4804">
            <v>0</v>
          </cell>
          <cell r="EH4804">
            <v>0</v>
          </cell>
          <cell r="EI4804">
            <v>0</v>
          </cell>
          <cell r="EJ4804">
            <v>0</v>
          </cell>
          <cell r="EK4804">
            <v>0</v>
          </cell>
          <cell r="EL4804">
            <v>0</v>
          </cell>
          <cell r="EM4804">
            <v>0</v>
          </cell>
          <cell r="EN4804">
            <v>0</v>
          </cell>
          <cell r="EO4804">
            <v>0</v>
          </cell>
          <cell r="EP4804">
            <v>0</v>
          </cell>
          <cell r="EQ4804">
            <v>0</v>
          </cell>
        </row>
        <row r="4805">
          <cell r="A4805" t="str">
            <v>Expense</v>
          </cell>
          <cell r="J4805" t="str">
            <v>X Games</v>
          </cell>
          <cell r="L4805" t="str">
            <v>Operating</v>
          </cell>
          <cell r="M4805" t="str">
            <v>506.507</v>
          </cell>
          <cell r="N4805" t="str">
            <v>Insurance</v>
          </cell>
          <cell r="DY4805">
            <v>0</v>
          </cell>
          <cell r="DZ4805">
            <v>0</v>
          </cell>
          <cell r="EA4805">
            <v>0</v>
          </cell>
          <cell r="EB4805">
            <v>0</v>
          </cell>
          <cell r="EC4805">
            <v>0</v>
          </cell>
          <cell r="ED4805">
            <v>0</v>
          </cell>
          <cell r="EF4805">
            <v>0</v>
          </cell>
          <cell r="EG4805">
            <v>0</v>
          </cell>
          <cell r="EH4805">
            <v>0</v>
          </cell>
          <cell r="EI4805">
            <v>0</v>
          </cell>
          <cell r="EJ4805">
            <v>0</v>
          </cell>
          <cell r="EK4805">
            <v>0</v>
          </cell>
          <cell r="EL4805">
            <v>0</v>
          </cell>
          <cell r="EM4805">
            <v>0</v>
          </cell>
          <cell r="EN4805">
            <v>0</v>
          </cell>
          <cell r="EO4805">
            <v>0</v>
          </cell>
          <cell r="EP4805">
            <v>0</v>
          </cell>
          <cell r="EQ4805">
            <v>0</v>
          </cell>
        </row>
        <row r="4806">
          <cell r="A4806" t="str">
            <v>Expense</v>
          </cell>
          <cell r="J4806" t="str">
            <v>X Games</v>
          </cell>
          <cell r="L4806" t="str">
            <v>Operating</v>
          </cell>
          <cell r="M4806" t="str">
            <v>571.502</v>
          </cell>
          <cell r="N4806">
            <v>0</v>
          </cell>
          <cell r="DY4806">
            <v>0</v>
          </cell>
          <cell r="DZ4806">
            <v>0</v>
          </cell>
          <cell r="EA4806">
            <v>0</v>
          </cell>
          <cell r="EB4806">
            <v>0</v>
          </cell>
          <cell r="EC4806">
            <v>0</v>
          </cell>
          <cell r="ED4806">
            <v>0</v>
          </cell>
          <cell r="EF4806">
            <v>0</v>
          </cell>
          <cell r="EG4806">
            <v>0</v>
          </cell>
          <cell r="EH4806">
            <v>0</v>
          </cell>
          <cell r="EI4806">
            <v>0</v>
          </cell>
          <cell r="EJ4806">
            <v>0</v>
          </cell>
          <cell r="EK4806">
            <v>0</v>
          </cell>
          <cell r="EL4806">
            <v>0</v>
          </cell>
          <cell r="EM4806">
            <v>0</v>
          </cell>
          <cell r="EN4806">
            <v>0</v>
          </cell>
          <cell r="EO4806">
            <v>0</v>
          </cell>
          <cell r="EP4806">
            <v>0</v>
          </cell>
          <cell r="EQ4806">
            <v>0</v>
          </cell>
        </row>
        <row r="4807">
          <cell r="A4807" t="str">
            <v>Expense</v>
          </cell>
          <cell r="J4807" t="str">
            <v>X Games</v>
          </cell>
          <cell r="L4807" t="str">
            <v>Operating</v>
          </cell>
          <cell r="M4807" t="str">
            <v>540.501</v>
          </cell>
          <cell r="N4807">
            <v>0</v>
          </cell>
          <cell r="DY4807">
            <v>0</v>
          </cell>
          <cell r="DZ4807">
            <v>0</v>
          </cell>
          <cell r="EA4807">
            <v>0</v>
          </cell>
          <cell r="EB4807">
            <v>0</v>
          </cell>
          <cell r="EC4807">
            <v>0</v>
          </cell>
          <cell r="ED4807">
            <v>0</v>
          </cell>
          <cell r="EF4807">
            <v>0</v>
          </cell>
          <cell r="EG4807">
            <v>0</v>
          </cell>
          <cell r="EH4807">
            <v>0</v>
          </cell>
          <cell r="EI4807">
            <v>0</v>
          </cell>
          <cell r="EJ4807">
            <v>0</v>
          </cell>
          <cell r="EK4807">
            <v>0</v>
          </cell>
          <cell r="EL4807">
            <v>0</v>
          </cell>
          <cell r="EM4807">
            <v>0</v>
          </cell>
          <cell r="EN4807">
            <v>0</v>
          </cell>
          <cell r="EO4807">
            <v>0</v>
          </cell>
          <cell r="EP4807">
            <v>0</v>
          </cell>
          <cell r="EQ4807">
            <v>0</v>
          </cell>
        </row>
        <row r="4808">
          <cell r="A4808" t="str">
            <v>Expense</v>
          </cell>
          <cell r="J4808" t="str">
            <v>Austin</v>
          </cell>
          <cell r="L4808" t="str">
            <v>Operating</v>
          </cell>
          <cell r="M4808" t="str">
            <v>519.548</v>
          </cell>
          <cell r="N4808">
            <v>0</v>
          </cell>
          <cell r="DY4808">
            <v>284.04000000000002</v>
          </cell>
          <cell r="DZ4808">
            <v>0</v>
          </cell>
          <cell r="EA4808">
            <v>0</v>
          </cell>
          <cell r="EB4808">
            <v>0</v>
          </cell>
          <cell r="EC4808">
            <v>0</v>
          </cell>
          <cell r="ED4808">
            <v>0</v>
          </cell>
          <cell r="EF4808">
            <v>0</v>
          </cell>
          <cell r="EG4808">
            <v>0</v>
          </cell>
          <cell r="EH4808">
            <v>0</v>
          </cell>
          <cell r="EI4808">
            <v>0</v>
          </cell>
          <cell r="EJ4808">
            <v>0</v>
          </cell>
          <cell r="EK4808">
            <v>0</v>
          </cell>
          <cell r="EL4808">
            <v>0</v>
          </cell>
          <cell r="EM4808">
            <v>0</v>
          </cell>
          <cell r="EN4808">
            <v>0</v>
          </cell>
          <cell r="EO4808">
            <v>0</v>
          </cell>
          <cell r="EP4808">
            <v>0</v>
          </cell>
          <cell r="EQ4808">
            <v>0</v>
          </cell>
        </row>
        <row r="4809">
          <cell r="A4809" t="str">
            <v>Expense</v>
          </cell>
          <cell r="J4809" t="str">
            <v>Colorado Springs</v>
          </cell>
          <cell r="L4809" t="str">
            <v>Operating</v>
          </cell>
          <cell r="M4809" t="str">
            <v>552.007</v>
          </cell>
          <cell r="N4809" t="str">
            <v>Depreciation</v>
          </cell>
          <cell r="DY4809">
            <v>23.86</v>
          </cell>
          <cell r="DZ4809">
            <v>23.86</v>
          </cell>
          <cell r="EA4809">
            <v>23.86</v>
          </cell>
          <cell r="EB4809">
            <v>23.86</v>
          </cell>
          <cell r="EC4809">
            <v>23.86</v>
          </cell>
          <cell r="ED4809">
            <v>119.3</v>
          </cell>
          <cell r="EF4809">
            <v>23.86</v>
          </cell>
          <cell r="EG4809">
            <v>23.86</v>
          </cell>
          <cell r="EH4809">
            <v>23.86</v>
          </cell>
          <cell r="EI4809">
            <v>23.86</v>
          </cell>
          <cell r="EJ4809">
            <v>23.86</v>
          </cell>
          <cell r="EK4809">
            <v>23.86</v>
          </cell>
          <cell r="EL4809">
            <v>23.86</v>
          </cell>
          <cell r="EM4809">
            <v>23.86</v>
          </cell>
          <cell r="EN4809">
            <v>23.86</v>
          </cell>
          <cell r="EO4809">
            <v>23.86</v>
          </cell>
          <cell r="EP4809">
            <v>23.86</v>
          </cell>
          <cell r="EQ4809">
            <v>23.86</v>
          </cell>
        </row>
        <row r="4810">
          <cell r="A4810" t="str">
            <v>Expense</v>
          </cell>
          <cell r="J4810" t="str">
            <v>X Games</v>
          </cell>
          <cell r="L4810" t="str">
            <v>Operating</v>
          </cell>
          <cell r="M4810" t="str">
            <v>552.007</v>
          </cell>
          <cell r="N4810" t="str">
            <v>Depreciation</v>
          </cell>
          <cell r="DY4810">
            <v>0</v>
          </cell>
          <cell r="DZ4810">
            <v>0</v>
          </cell>
          <cell r="EA4810">
            <v>0</v>
          </cell>
          <cell r="EB4810">
            <v>0</v>
          </cell>
          <cell r="EC4810">
            <v>0</v>
          </cell>
          <cell r="ED4810">
            <v>0</v>
          </cell>
          <cell r="EF4810">
            <v>0</v>
          </cell>
          <cell r="EG4810">
            <v>0</v>
          </cell>
          <cell r="EH4810">
            <v>0</v>
          </cell>
          <cell r="EI4810">
            <v>0</v>
          </cell>
          <cell r="EJ4810">
            <v>0</v>
          </cell>
          <cell r="EK4810">
            <v>0</v>
          </cell>
          <cell r="EL4810">
            <v>0</v>
          </cell>
          <cell r="EM4810">
            <v>0</v>
          </cell>
          <cell r="EN4810">
            <v>0</v>
          </cell>
          <cell r="EO4810">
            <v>0</v>
          </cell>
          <cell r="EP4810">
            <v>0</v>
          </cell>
          <cell r="EQ4810">
            <v>0</v>
          </cell>
        </row>
        <row r="4811">
          <cell r="A4811" t="str">
            <v>Expense</v>
          </cell>
          <cell r="J4811" t="str">
            <v>X Games</v>
          </cell>
          <cell r="L4811" t="str">
            <v>Operating</v>
          </cell>
          <cell r="M4811" t="str">
            <v>552.004</v>
          </cell>
          <cell r="N4811" t="str">
            <v>Depreciation</v>
          </cell>
          <cell r="DY4811">
            <v>0</v>
          </cell>
          <cell r="DZ4811">
            <v>0</v>
          </cell>
          <cell r="EA4811">
            <v>0</v>
          </cell>
          <cell r="EB4811">
            <v>0</v>
          </cell>
          <cell r="EC4811">
            <v>0</v>
          </cell>
          <cell r="ED4811">
            <v>0</v>
          </cell>
          <cell r="EF4811">
            <v>0</v>
          </cell>
          <cell r="EG4811">
            <v>0</v>
          </cell>
          <cell r="EH4811">
            <v>0</v>
          </cell>
          <cell r="EI4811">
            <v>0</v>
          </cell>
          <cell r="EJ4811">
            <v>0</v>
          </cell>
          <cell r="EK4811">
            <v>0</v>
          </cell>
          <cell r="EL4811">
            <v>0</v>
          </cell>
          <cell r="EM4811">
            <v>0</v>
          </cell>
          <cell r="EN4811">
            <v>0</v>
          </cell>
          <cell r="EO4811">
            <v>0</v>
          </cell>
          <cell r="EP4811">
            <v>0</v>
          </cell>
          <cell r="EQ4811">
            <v>0</v>
          </cell>
        </row>
        <row r="4812">
          <cell r="A4812" t="str">
            <v>Asset</v>
          </cell>
          <cell r="J4812" t="str">
            <v>Assets</v>
          </cell>
          <cell r="L4812" t="str">
            <v>Assets</v>
          </cell>
          <cell r="M4812">
            <v>136</v>
          </cell>
          <cell r="N4812" t="str">
            <v xml:space="preserve"> </v>
          </cell>
          <cell r="DY4812">
            <v>47176</v>
          </cell>
          <cell r="DZ4812">
            <v>0</v>
          </cell>
          <cell r="EA4812">
            <v>0</v>
          </cell>
          <cell r="EB4812">
            <v>0</v>
          </cell>
          <cell r="EC4812">
            <v>0</v>
          </cell>
          <cell r="ED4812">
            <v>48946</v>
          </cell>
          <cell r="EF4812">
            <v>0</v>
          </cell>
          <cell r="EG4812">
            <v>0</v>
          </cell>
          <cell r="EH4812">
            <v>0</v>
          </cell>
          <cell r="EI4812">
            <v>0</v>
          </cell>
          <cell r="EJ4812">
            <v>0</v>
          </cell>
          <cell r="EK4812">
            <v>0</v>
          </cell>
          <cell r="EL4812">
            <v>0</v>
          </cell>
          <cell r="EM4812">
            <v>0</v>
          </cell>
          <cell r="EN4812">
            <v>0</v>
          </cell>
          <cell r="EO4812">
            <v>0</v>
          </cell>
          <cell r="EP4812">
            <v>0</v>
          </cell>
          <cell r="EQ4812">
            <v>0</v>
          </cell>
        </row>
        <row r="4813">
          <cell r="A4813" t="str">
            <v>Asset</v>
          </cell>
          <cell r="J4813" t="str">
            <v>Assets</v>
          </cell>
          <cell r="L4813" t="str">
            <v>Assets</v>
          </cell>
          <cell r="M4813">
            <v>105</v>
          </cell>
          <cell r="DY4813">
            <v>-1505.77</v>
          </cell>
          <cell r="DZ4813">
            <v>0</v>
          </cell>
          <cell r="EA4813">
            <v>0</v>
          </cell>
          <cell r="EB4813">
            <v>0</v>
          </cell>
          <cell r="EC4813">
            <v>0</v>
          </cell>
          <cell r="ED4813">
            <v>22851.11</v>
          </cell>
          <cell r="EF4813">
            <v>0</v>
          </cell>
          <cell r="EG4813">
            <v>0</v>
          </cell>
          <cell r="EH4813">
            <v>0</v>
          </cell>
          <cell r="EI4813">
            <v>0</v>
          </cell>
          <cell r="EJ4813">
            <v>0</v>
          </cell>
          <cell r="EK4813">
            <v>0</v>
          </cell>
          <cell r="EL4813">
            <v>0</v>
          </cell>
          <cell r="EM4813">
            <v>0</v>
          </cell>
          <cell r="EN4813">
            <v>0</v>
          </cell>
          <cell r="EO4813">
            <v>0</v>
          </cell>
          <cell r="EP4813">
            <v>0</v>
          </cell>
          <cell r="EQ4813">
            <v>0</v>
          </cell>
        </row>
        <row r="4814">
          <cell r="EF4814">
            <v>1359.9935884213089</v>
          </cell>
          <cell r="EG4814">
            <v>1636.322944768036</v>
          </cell>
          <cell r="EH4814">
            <v>1862.9502415008174</v>
          </cell>
          <cell r="EI4814">
            <v>1870.7673067627184</v>
          </cell>
          <cell r="EJ4814">
            <v>1925.3159329389491</v>
          </cell>
          <cell r="EK4814">
            <v>1975.9204851982304</v>
          </cell>
          <cell r="EL4814">
            <v>2016.6730414729936</v>
          </cell>
          <cell r="EM4814">
            <v>2014.1060270005328</v>
          </cell>
          <cell r="EN4814">
            <v>1413.6790064955612</v>
          </cell>
          <cell r="EO4814">
            <v>1870.9569096574387</v>
          </cell>
          <cell r="EP4814">
            <v>1664.8872656693532</v>
          </cell>
          <cell r="EQ4814">
            <v>1674.7018084913773</v>
          </cell>
        </row>
        <row r="4816">
          <cell r="A4816" t="str">
            <v>Total Revenue</v>
          </cell>
          <cell r="DY4816">
            <v>4860305.330000001</v>
          </cell>
          <cell r="DZ4816">
            <v>7021999.1770261899</v>
          </cell>
          <cell r="EA4816">
            <v>6726724.3407463068</v>
          </cell>
          <cell r="EB4816">
            <v>6209471.2342551658</v>
          </cell>
          <cell r="EC4816">
            <v>6187305.1909082085</v>
          </cell>
          <cell r="EF4816">
            <v>6235078.9142468404</v>
          </cell>
          <cell r="EG4816">
            <v>6170791.0258087097</v>
          </cell>
          <cell r="EH4816">
            <v>6317867.439236654</v>
          </cell>
          <cell r="EI4816">
            <v>6991502.5088443989</v>
          </cell>
          <cell r="EJ4816">
            <v>7365844.6726216972</v>
          </cell>
          <cell r="EK4816">
            <v>8198966.6405011984</v>
          </cell>
          <cell r="EL4816">
            <v>8479378.114152573</v>
          </cell>
          <cell r="EM4816">
            <v>8898859.0512244031</v>
          </cell>
          <cell r="EN4816">
            <v>8538929.1508972403</v>
          </cell>
          <cell r="EO4816">
            <v>8129348.4104768736</v>
          </cell>
          <cell r="EP4816">
            <v>7547765.1290160669</v>
          </cell>
          <cell r="EQ4816">
            <v>7578213.4555540159</v>
          </cell>
        </row>
        <row r="4817">
          <cell r="EF4817">
            <v>0</v>
          </cell>
          <cell r="EG4817">
            <v>0</v>
          </cell>
          <cell r="EH4817">
            <v>0</v>
          </cell>
          <cell r="EI4817">
            <v>416666.66666666669</v>
          </cell>
          <cell r="EJ4817">
            <v>430000</v>
          </cell>
          <cell r="EK4817">
            <v>846666.66666666674</v>
          </cell>
          <cell r="EL4817">
            <v>860000</v>
          </cell>
          <cell r="EM4817">
            <v>1276666.6666666667</v>
          </cell>
          <cell r="EN4817">
            <v>1290000</v>
          </cell>
          <cell r="EO4817">
            <v>1706666.6666666667</v>
          </cell>
          <cell r="EP4817">
            <v>1720000.0000000002</v>
          </cell>
          <cell r="EQ4817">
            <v>1720000.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Summary"/>
      <sheetName val="On Time"/>
      <sheetName val="Missed"/>
      <sheetName val="ComplaintFR"/>
      <sheetName val="ComplaintPara"/>
      <sheetName val="MRF"/>
      <sheetName val="LD"/>
      <sheetName val="Pay-PH"/>
      <sheetName val="DriverOT"/>
      <sheetName val="PartsCPM"/>
      <sheetName val="MaintCPM"/>
      <sheetName val="OpsCPH"/>
      <sheetName val="PhysDam"/>
      <sheetName val="Turnover"/>
      <sheetName val="Short"/>
      <sheetName val="Miles"/>
      <sheetName val="Control"/>
      <sheetName val="CheckList"/>
      <sheetName val="PRM Reports_FT Apr1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 Bid"/>
      <sheetName val="Summary"/>
      <sheetName val="SUM"/>
      <sheetName val="Project Brief"/>
      <sheetName val="Project Notes"/>
      <sheetName val="P&amp;L Comparison"/>
      <sheetName val="Version Bridge"/>
      <sheetName val="P&amp;L"/>
      <sheetName val="HRML"/>
      <sheetName val="PERS"/>
      <sheetName val="ASSETS"/>
      <sheetName val="MISC"/>
      <sheetName val="START"/>
      <sheetName val="Lease Estimate"/>
      <sheetName val="PARAM"/>
      <sheetName val="Training"/>
      <sheetName val="IRR"/>
      <sheetName val="IRR if buy"/>
      <sheetName val="Growth %"/>
      <sheetName val="% Rev"/>
      <sheetName val="CPM"/>
      <sheetName val="IRR old"/>
      <sheetName val="IRR FGA Threshold"/>
      <sheetName val="Compare Trend 1"/>
      <sheetName val="Compare Trend 2"/>
      <sheetName val="Insurance"/>
      <sheetName val="Location Taxes"/>
      <sheetName val="Variable-Fixed WS"/>
      <sheetName val="Pers Detail"/>
      <sheetName val="Fleet "/>
      <sheetName val="Budget"/>
      <sheetName val="Vehicle Class &amp; MPG"/>
      <sheetName val="Parts Cost Calcs"/>
      <sheetName val="Labor Calc"/>
      <sheetName val="Maint OH's"/>
      <sheetName val="Powertrain"/>
      <sheetName val="Maint Cost Data"/>
      <sheetName val="Shop tooling"/>
      <sheetName val="Standard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7ADB0-C08E-4910-B320-BB3609E942E9}">
  <sheetPr>
    <pageSetUpPr fitToPage="1"/>
  </sheetPr>
  <dimension ref="A1:F31"/>
  <sheetViews>
    <sheetView tabSelected="1" workbookViewId="0">
      <selection sqref="A1:B1"/>
    </sheetView>
  </sheetViews>
  <sheetFormatPr defaultColWidth="8.7109375" defaultRowHeight="15" x14ac:dyDescent="0.25"/>
  <cols>
    <col min="1" max="1" width="39.42578125" style="83" customWidth="1"/>
    <col min="2" max="2" width="33.42578125" style="83" customWidth="1"/>
    <col min="3" max="4" width="8.7109375" style="83"/>
    <col min="5" max="5" width="39.42578125" style="83" customWidth="1"/>
    <col min="6" max="6" width="33.42578125" style="83" customWidth="1"/>
    <col min="7" max="16384" width="8.7109375" style="83"/>
  </cols>
  <sheetData>
    <row r="1" spans="1:6" ht="26.25" customHeight="1" x14ac:dyDescent="0.25">
      <c r="A1" s="137" t="s">
        <v>154</v>
      </c>
      <c r="B1" s="137"/>
    </row>
    <row r="2" spans="1:6" ht="86.25" customHeight="1" x14ac:dyDescent="0.25">
      <c r="A2" s="141" t="s">
        <v>153</v>
      </c>
      <c r="B2" s="141"/>
      <c r="E2" s="138" t="s">
        <v>155</v>
      </c>
      <c r="F2" s="138"/>
    </row>
    <row r="3" spans="1:6" ht="15.75" customHeight="1" x14ac:dyDescent="0.25">
      <c r="A3" s="142"/>
      <c r="B3" s="142"/>
      <c r="E3" s="139"/>
      <c r="F3" s="139"/>
    </row>
    <row r="4" spans="1:6" x14ac:dyDescent="0.25">
      <c r="A4" s="142" t="s">
        <v>0</v>
      </c>
      <c r="B4" s="142"/>
      <c r="E4" s="139" t="s">
        <v>0</v>
      </c>
      <c r="F4" s="139"/>
    </row>
    <row r="5" spans="1:6" ht="71.099999999999994" customHeight="1" thickBot="1" x14ac:dyDescent="0.3">
      <c r="A5" s="143" t="s">
        <v>1</v>
      </c>
      <c r="B5" s="143"/>
      <c r="E5" s="140" t="s">
        <v>1</v>
      </c>
      <c r="F5" s="140"/>
    </row>
    <row r="6" spans="1:6" ht="15.75" customHeight="1" thickBot="1" x14ac:dyDescent="0.3">
      <c r="A6" s="144" t="s">
        <v>2</v>
      </c>
      <c r="B6" s="145" t="s">
        <v>3</v>
      </c>
      <c r="E6" s="135" t="s">
        <v>2</v>
      </c>
      <c r="F6" s="136" t="s">
        <v>3</v>
      </c>
    </row>
    <row r="7" spans="1:6" ht="15.75" thickBot="1" x14ac:dyDescent="0.3">
      <c r="A7" s="144"/>
      <c r="B7" s="145"/>
      <c r="E7" s="135"/>
      <c r="F7" s="136"/>
    </row>
    <row r="8" spans="1:6" ht="15.75" thickBot="1" x14ac:dyDescent="0.3">
      <c r="A8" s="144"/>
      <c r="B8" s="145"/>
      <c r="E8" s="135"/>
      <c r="F8" s="136"/>
    </row>
    <row r="9" spans="1:6" ht="43.5" thickBot="1" x14ac:dyDescent="0.3">
      <c r="A9" s="84" t="s">
        <v>4</v>
      </c>
      <c r="B9" s="85">
        <v>0</v>
      </c>
      <c r="E9" s="90" t="s">
        <v>4</v>
      </c>
      <c r="F9" s="91">
        <v>10198</v>
      </c>
    </row>
    <row r="10" spans="1:6" ht="29.25" thickBot="1" x14ac:dyDescent="0.3">
      <c r="A10" s="84" t="s">
        <v>5</v>
      </c>
      <c r="B10" s="85">
        <v>0</v>
      </c>
      <c r="E10" s="90" t="s">
        <v>5</v>
      </c>
      <c r="F10" s="91">
        <v>3000</v>
      </c>
    </row>
    <row r="11" spans="1:6" ht="57.75" thickBot="1" x14ac:dyDescent="0.3">
      <c r="A11" s="84" t="s">
        <v>6</v>
      </c>
      <c r="B11" s="85">
        <v>0</v>
      </c>
      <c r="E11" s="90" t="s">
        <v>6</v>
      </c>
      <c r="F11" s="91">
        <v>17250</v>
      </c>
    </row>
    <row r="12" spans="1:6" ht="43.5" thickBot="1" x14ac:dyDescent="0.3">
      <c r="A12" s="84" t="s">
        <v>7</v>
      </c>
      <c r="B12" s="85">
        <v>0</v>
      </c>
      <c r="E12" s="90" t="s">
        <v>7</v>
      </c>
      <c r="F12" s="91">
        <v>10000</v>
      </c>
    </row>
    <row r="13" spans="1:6" ht="29.25" thickBot="1" x14ac:dyDescent="0.3">
      <c r="A13" s="84" t="s">
        <v>8</v>
      </c>
      <c r="B13" s="85">
        <v>0</v>
      </c>
      <c r="E13" s="90" t="s">
        <v>8</v>
      </c>
      <c r="F13" s="91">
        <v>3000</v>
      </c>
    </row>
    <row r="14" spans="1:6" ht="43.5" thickBot="1" x14ac:dyDescent="0.3">
      <c r="A14" s="84" t="s">
        <v>9</v>
      </c>
      <c r="B14" s="85">
        <v>0</v>
      </c>
      <c r="E14" s="90" t="s">
        <v>9</v>
      </c>
      <c r="F14" s="91">
        <v>107788.96</v>
      </c>
    </row>
    <row r="15" spans="1:6" ht="29.25" thickBot="1" x14ac:dyDescent="0.3">
      <c r="A15" s="84" t="s">
        <v>10</v>
      </c>
      <c r="B15" s="85">
        <v>0</v>
      </c>
      <c r="E15" s="90" t="s">
        <v>10</v>
      </c>
      <c r="F15" s="91">
        <v>0</v>
      </c>
    </row>
    <row r="16" spans="1:6" ht="43.5" thickBot="1" x14ac:dyDescent="0.3">
      <c r="A16" s="84" t="s">
        <v>11</v>
      </c>
      <c r="B16" s="85">
        <v>0</v>
      </c>
      <c r="E16" s="90" t="s">
        <v>11</v>
      </c>
      <c r="F16" s="91">
        <v>0</v>
      </c>
    </row>
    <row r="17" spans="1:6" ht="15.75" thickBot="1" x14ac:dyDescent="0.3">
      <c r="A17" s="84" t="s">
        <v>12</v>
      </c>
      <c r="B17" s="85">
        <v>0</v>
      </c>
      <c r="E17" s="90" t="s">
        <v>12</v>
      </c>
      <c r="F17" s="91">
        <v>0</v>
      </c>
    </row>
    <row r="18" spans="1:6" ht="15.75" thickBot="1" x14ac:dyDescent="0.3">
      <c r="A18" s="84" t="s">
        <v>13</v>
      </c>
      <c r="B18" s="85">
        <v>0</v>
      </c>
      <c r="E18" s="90" t="s">
        <v>13</v>
      </c>
      <c r="F18" s="91">
        <v>52805.26</v>
      </c>
    </row>
    <row r="19" spans="1:6" ht="15.75" thickBot="1" x14ac:dyDescent="0.3">
      <c r="A19" s="84" t="s">
        <v>14</v>
      </c>
      <c r="B19" s="85">
        <v>0</v>
      </c>
      <c r="E19" s="90" t="s">
        <v>14</v>
      </c>
      <c r="F19" s="91">
        <v>0</v>
      </c>
    </row>
    <row r="20" spans="1:6" ht="15.75" thickBot="1" x14ac:dyDescent="0.3">
      <c r="A20" s="84" t="s">
        <v>15</v>
      </c>
      <c r="B20" s="85">
        <v>0</v>
      </c>
      <c r="E20" s="90" t="s">
        <v>15</v>
      </c>
      <c r="F20" s="91">
        <v>10000</v>
      </c>
    </row>
    <row r="21" spans="1:6" ht="15.75" thickBot="1" x14ac:dyDescent="0.3">
      <c r="A21" s="84" t="s">
        <v>16</v>
      </c>
      <c r="B21" s="85">
        <v>0</v>
      </c>
      <c r="E21" s="90" t="s">
        <v>16</v>
      </c>
      <c r="F21" s="91">
        <v>0</v>
      </c>
    </row>
    <row r="22" spans="1:6" ht="15.75" thickBot="1" x14ac:dyDescent="0.3">
      <c r="A22" s="84" t="s">
        <v>17</v>
      </c>
      <c r="B22" s="85">
        <v>0</v>
      </c>
      <c r="E22" s="90" t="s">
        <v>17</v>
      </c>
      <c r="F22" s="91">
        <v>26888.799999999999</v>
      </c>
    </row>
    <row r="23" spans="1:6" ht="15.75" thickBot="1" x14ac:dyDescent="0.3">
      <c r="A23" s="86"/>
      <c r="B23" s="85"/>
      <c r="E23" s="92" t="s">
        <v>156</v>
      </c>
      <c r="F23" s="91">
        <v>14288</v>
      </c>
    </row>
    <row r="24" spans="1:6" ht="15.75" thickBot="1" x14ac:dyDescent="0.3">
      <c r="A24" s="86"/>
      <c r="B24" s="85"/>
      <c r="E24" s="92" t="s">
        <v>157</v>
      </c>
      <c r="F24" s="91">
        <v>37252.089999999997</v>
      </c>
    </row>
    <row r="25" spans="1:6" ht="15.75" thickBot="1" x14ac:dyDescent="0.3">
      <c r="A25" s="86"/>
      <c r="B25" s="85"/>
      <c r="E25" s="92" t="s">
        <v>158</v>
      </c>
      <c r="F25" s="91">
        <v>20000</v>
      </c>
    </row>
    <row r="26" spans="1:6" ht="15.75" thickBot="1" x14ac:dyDescent="0.3">
      <c r="A26" s="86"/>
      <c r="B26" s="85"/>
      <c r="E26" s="92"/>
      <c r="F26" s="91"/>
    </row>
    <row r="27" spans="1:6" ht="15.75" thickBot="1" x14ac:dyDescent="0.3">
      <c r="A27" s="86"/>
      <c r="B27" s="85"/>
      <c r="E27" s="92"/>
      <c r="F27" s="91"/>
    </row>
    <row r="28" spans="1:6" ht="15.75" thickBot="1" x14ac:dyDescent="0.3">
      <c r="A28" s="86"/>
      <c r="B28" s="85"/>
      <c r="E28" s="92"/>
      <c r="F28" s="91"/>
    </row>
    <row r="29" spans="1:6" ht="15.75" thickBot="1" x14ac:dyDescent="0.3">
      <c r="A29" s="86"/>
      <c r="B29" s="85"/>
      <c r="E29" s="92"/>
      <c r="F29" s="91"/>
    </row>
    <row r="30" spans="1:6" ht="15.75" thickBot="1" x14ac:dyDescent="0.3">
      <c r="A30" s="86"/>
      <c r="B30" s="85"/>
      <c r="E30" s="92"/>
      <c r="F30" s="91"/>
    </row>
    <row r="31" spans="1:6" ht="15.75" thickBot="1" x14ac:dyDescent="0.3">
      <c r="A31" s="87" t="s">
        <v>18</v>
      </c>
      <c r="B31" s="88">
        <f>SUM(B9:B30)</f>
        <v>0</v>
      </c>
      <c r="E31" s="93" t="s">
        <v>18</v>
      </c>
      <c r="F31" s="94">
        <f>SUM(F9:F30)</f>
        <v>312471.11</v>
      </c>
    </row>
  </sheetData>
  <sheetProtection algorithmName="SHA-512" hashValue="LXk7jCqfj4j6TXAYKQehpZTr6Tgkseu1U4K370yk9bXWKgFewpcb3GIDcD3Y/BixCVhfi1vAuf7yEmESfb2kgw==" saltValue="E2ucvqmd0DxrqqAgKOOhkA==" spinCount="100000" sheet="1" objects="1" scenarios="1"/>
  <mergeCells count="13">
    <mergeCell ref="E6:E8"/>
    <mergeCell ref="F6:F8"/>
    <mergeCell ref="A1:B1"/>
    <mergeCell ref="E2:F2"/>
    <mergeCell ref="E3:F3"/>
    <mergeCell ref="E4:F4"/>
    <mergeCell ref="E5:F5"/>
    <mergeCell ref="A2:B2"/>
    <mergeCell ref="A3:B3"/>
    <mergeCell ref="A4:B4"/>
    <mergeCell ref="A5:B5"/>
    <mergeCell ref="A6:A8"/>
    <mergeCell ref="B6:B8"/>
  </mergeCells>
  <pageMargins left="0.7" right="0.7" top="0.75" bottom="0.75" header="0.3" footer="0.3"/>
  <pageSetup scale="74" fitToHeight="0" orientation="landscape" r:id="rId1"/>
  <headerFooter>
    <oddFooter>&amp;L&amp;1#&amp;"Calibri"&amp;8&amp;K000000LIMITED SHARING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0376B-1AE0-4BEA-8A4C-530E056080C0}">
  <sheetPr>
    <pageSetUpPr fitToPage="1"/>
  </sheetPr>
  <dimension ref="A1:AK173"/>
  <sheetViews>
    <sheetView workbookViewId="0">
      <selection activeCell="S1" sqref="S1"/>
    </sheetView>
  </sheetViews>
  <sheetFormatPr defaultColWidth="8.85546875" defaultRowHeight="15" x14ac:dyDescent="0.25"/>
  <cols>
    <col min="1" max="1" width="4.7109375" style="2" customWidth="1"/>
    <col min="2" max="2" width="4.140625" style="2" customWidth="1"/>
    <col min="3" max="4" width="8.85546875" style="2"/>
    <col min="5" max="5" width="9.42578125" style="2" customWidth="1"/>
    <col min="6" max="6" width="13.5703125" style="2" bestFit="1" customWidth="1"/>
    <col min="7" max="7" width="1.7109375" style="2" customWidth="1"/>
    <col min="8" max="8" width="13.5703125" style="2" bestFit="1" customWidth="1"/>
    <col min="9" max="9" width="1.140625" style="2" customWidth="1"/>
    <col min="10" max="10" width="13.5703125" style="2" bestFit="1" customWidth="1"/>
    <col min="11" max="11" width="1.7109375" style="2" customWidth="1"/>
    <col min="12" max="12" width="13.5703125" style="2" bestFit="1" customWidth="1"/>
    <col min="13" max="13" width="2.140625" style="2" customWidth="1"/>
    <col min="14" max="14" width="13.5703125" style="2" bestFit="1" customWidth="1"/>
    <col min="15" max="15" width="2.5703125" style="2" customWidth="1"/>
    <col min="16" max="16" width="13.5703125" style="2" bestFit="1" customWidth="1"/>
    <col min="17" max="17" width="2.5703125" style="2" customWidth="1"/>
    <col min="18" max="18" width="13.5703125" style="2" bestFit="1" customWidth="1"/>
    <col min="19" max="19" width="8.85546875" style="2"/>
    <col min="20" max="20" width="4.7109375" style="2" customWidth="1"/>
    <col min="21" max="21" width="4.140625" style="2" customWidth="1"/>
    <col min="22" max="23" width="8.85546875" style="2"/>
    <col min="24" max="24" width="9.42578125" style="2" customWidth="1"/>
    <col min="25" max="25" width="13.5703125" style="2" bestFit="1" customWidth="1"/>
    <col min="26" max="26" width="1.7109375" style="2" customWidth="1"/>
    <col min="27" max="27" width="13.5703125" style="2" bestFit="1" customWidth="1"/>
    <col min="28" max="28" width="1.7109375" style="2" customWidth="1"/>
    <col min="29" max="29" width="13.5703125" style="2" bestFit="1" customWidth="1"/>
    <col min="30" max="30" width="1.7109375" style="2" customWidth="1"/>
    <col min="31" max="31" width="13.5703125" style="2" bestFit="1" customWidth="1"/>
    <col min="32" max="32" width="1.7109375" style="2" customWidth="1"/>
    <col min="33" max="33" width="13.5703125" style="2" bestFit="1" customWidth="1"/>
    <col min="34" max="34" width="1.7109375" style="2" customWidth="1"/>
    <col min="35" max="35" width="13.5703125" style="2" bestFit="1" customWidth="1"/>
    <col min="36" max="36" width="1.7109375" style="2" customWidth="1"/>
    <col min="37" max="37" width="13.5703125" style="2" bestFit="1" customWidth="1"/>
    <col min="38" max="16384" width="8.85546875" style="2"/>
  </cols>
  <sheetData>
    <row r="1" spans="1:37" ht="45" customHeight="1" x14ac:dyDescent="0.25">
      <c r="A1" s="166" t="s">
        <v>164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T1" s="146" t="s">
        <v>155</v>
      </c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</row>
    <row r="2" spans="1:37" ht="15.75" x14ac:dyDescent="0.25">
      <c r="A2" s="182" t="s">
        <v>19</v>
      </c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"/>
      <c r="T2" s="147" t="s">
        <v>19</v>
      </c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95"/>
      <c r="AG2" s="96"/>
      <c r="AH2" s="96"/>
      <c r="AI2" s="96"/>
      <c r="AJ2" s="96"/>
      <c r="AK2" s="96"/>
    </row>
    <row r="3" spans="1:37" s="7" customFormat="1" ht="14.25" x14ac:dyDescent="0.2">
      <c r="A3" s="3" t="s">
        <v>20</v>
      </c>
      <c r="B3" s="4" t="s">
        <v>21</v>
      </c>
      <c r="C3" s="5"/>
      <c r="D3" s="5"/>
      <c r="E3" s="5"/>
      <c r="F3" s="6" t="s">
        <v>22</v>
      </c>
      <c r="G3" s="6"/>
      <c r="H3" s="6" t="s">
        <v>23</v>
      </c>
      <c r="I3" s="6"/>
      <c r="J3" s="6" t="s">
        <v>24</v>
      </c>
      <c r="K3" s="6"/>
      <c r="L3" s="6" t="s">
        <v>25</v>
      </c>
      <c r="M3" s="6"/>
      <c r="N3" s="6" t="s">
        <v>26</v>
      </c>
      <c r="O3" s="6"/>
      <c r="P3" s="5" t="s">
        <v>27</v>
      </c>
      <c r="Q3" s="5"/>
      <c r="R3" s="89" t="s">
        <v>28</v>
      </c>
      <c r="T3" s="97" t="s">
        <v>20</v>
      </c>
      <c r="U3" s="98" t="s">
        <v>21</v>
      </c>
      <c r="V3" s="99"/>
      <c r="W3" s="99"/>
      <c r="X3" s="99"/>
      <c r="Y3" s="100" t="s">
        <v>22</v>
      </c>
      <c r="Z3" s="100"/>
      <c r="AA3" s="100" t="s">
        <v>23</v>
      </c>
      <c r="AB3" s="100"/>
      <c r="AC3" s="100" t="s">
        <v>24</v>
      </c>
      <c r="AD3" s="100"/>
      <c r="AE3" s="100" t="s">
        <v>25</v>
      </c>
      <c r="AF3" s="100"/>
      <c r="AG3" s="100" t="s">
        <v>26</v>
      </c>
      <c r="AH3" s="100"/>
      <c r="AI3" s="99" t="s">
        <v>27</v>
      </c>
      <c r="AJ3" s="99"/>
      <c r="AK3" s="99" t="s">
        <v>28</v>
      </c>
    </row>
    <row r="4" spans="1:37" s="7" customFormat="1" ht="12.75" x14ac:dyDescent="0.2">
      <c r="A4" s="8"/>
      <c r="B4" s="9" t="s">
        <v>29</v>
      </c>
      <c r="C4" s="10" t="s">
        <v>30</v>
      </c>
      <c r="D4" s="11"/>
      <c r="E4" s="11"/>
      <c r="F4" s="12">
        <v>1179687.3205809989</v>
      </c>
      <c r="G4" s="13"/>
      <c r="H4" s="12">
        <v>1297938.1467384635</v>
      </c>
      <c r="I4" s="13"/>
      <c r="J4" s="12">
        <v>1336876.2922982168</v>
      </c>
      <c r="K4" s="13"/>
      <c r="L4" s="12">
        <v>1376982.5822537027</v>
      </c>
      <c r="M4" s="13"/>
      <c r="N4" s="12">
        <v>1418292.0609375166</v>
      </c>
      <c r="O4" s="13"/>
      <c r="P4" s="12">
        <v>1460840.8240122504</v>
      </c>
      <c r="Q4" s="13"/>
      <c r="R4" s="12">
        <v>1504666.050010391</v>
      </c>
      <c r="T4" s="101"/>
      <c r="U4" s="102" t="s">
        <v>29</v>
      </c>
      <c r="V4" s="103" t="s">
        <v>30</v>
      </c>
      <c r="W4" s="104"/>
      <c r="X4" s="104"/>
      <c r="Y4" s="105">
        <v>1342320.38</v>
      </c>
      <c r="Z4" s="106"/>
      <c r="AA4" s="105">
        <v>1435417.75</v>
      </c>
      <c r="AB4" s="106"/>
      <c r="AC4" s="105">
        <v>1462407.88</v>
      </c>
      <c r="AD4" s="106"/>
      <c r="AE4" s="105">
        <v>1510755.97</v>
      </c>
      <c r="AF4" s="106"/>
      <c r="AG4" s="105">
        <v>1565553.88</v>
      </c>
      <c r="AH4" s="106"/>
      <c r="AI4" s="105">
        <v>1609989.22</v>
      </c>
      <c r="AJ4" s="106"/>
      <c r="AK4" s="105">
        <v>1659348.62</v>
      </c>
    </row>
    <row r="5" spans="1:37" s="7" customFormat="1" ht="12.75" x14ac:dyDescent="0.2">
      <c r="A5" s="8"/>
      <c r="B5" s="9" t="s">
        <v>31</v>
      </c>
      <c r="C5" s="10" t="s">
        <v>32</v>
      </c>
      <c r="D5" s="11"/>
      <c r="E5" s="11"/>
      <c r="F5" s="12">
        <v>301254.7379099385</v>
      </c>
      <c r="G5" s="13"/>
      <c r="H5" s="12">
        <v>338142.31590339431</v>
      </c>
      <c r="I5" s="13"/>
      <c r="J5" s="12">
        <v>352926.58125347988</v>
      </c>
      <c r="K5" s="13"/>
      <c r="L5" s="12">
        <v>368387.77494627307</v>
      </c>
      <c r="M5" s="13"/>
      <c r="N5" s="12">
        <v>384557.84957728337</v>
      </c>
      <c r="O5" s="13"/>
      <c r="P5" s="12">
        <v>401470.29792529927</v>
      </c>
      <c r="Q5" s="13"/>
      <c r="R5" s="12">
        <v>419160.22822236206</v>
      </c>
      <c r="T5" s="101"/>
      <c r="U5" s="102" t="s">
        <v>31</v>
      </c>
      <c r="V5" s="103" t="s">
        <v>32</v>
      </c>
      <c r="W5" s="104"/>
      <c r="X5" s="104"/>
      <c r="Y5" s="107">
        <v>361129.41000000003</v>
      </c>
      <c r="Z5" s="106"/>
      <c r="AA5" s="105">
        <v>384210</v>
      </c>
      <c r="AB5" s="106"/>
      <c r="AC5" s="105">
        <v>398904.64</v>
      </c>
      <c r="AD5" s="106"/>
      <c r="AE5" s="107">
        <v>415903.03</v>
      </c>
      <c r="AF5" s="106"/>
      <c r="AG5" s="107">
        <v>434022.32</v>
      </c>
      <c r="AH5" s="106"/>
      <c r="AI5" s="107">
        <v>451976.21</v>
      </c>
      <c r="AJ5" s="106"/>
      <c r="AK5" s="107">
        <v>471006.08</v>
      </c>
    </row>
    <row r="6" spans="1:37" s="7" customFormat="1" ht="26.25" customHeight="1" x14ac:dyDescent="0.2">
      <c r="A6" s="14"/>
      <c r="B6" s="9" t="s">
        <v>33</v>
      </c>
      <c r="C6" s="175" t="s">
        <v>34</v>
      </c>
      <c r="D6" s="176"/>
      <c r="E6" s="177"/>
      <c r="F6" s="12">
        <v>0</v>
      </c>
      <c r="G6" s="13"/>
      <c r="H6" s="12">
        <v>0</v>
      </c>
      <c r="I6" s="13"/>
      <c r="J6" s="12">
        <v>0</v>
      </c>
      <c r="K6" s="13"/>
      <c r="L6" s="12">
        <v>0</v>
      </c>
      <c r="M6" s="13"/>
      <c r="N6" s="12">
        <v>0</v>
      </c>
      <c r="O6" s="13"/>
      <c r="P6" s="12">
        <v>0</v>
      </c>
      <c r="Q6" s="13"/>
      <c r="R6" s="12">
        <v>0</v>
      </c>
      <c r="T6" s="108"/>
      <c r="U6" s="102" t="s">
        <v>33</v>
      </c>
      <c r="V6" s="148" t="s">
        <v>159</v>
      </c>
      <c r="W6" s="149"/>
      <c r="X6" s="150"/>
      <c r="Y6" s="107">
        <v>10074.44</v>
      </c>
      <c r="Z6" s="106"/>
      <c r="AA6" s="105">
        <v>10434.44</v>
      </c>
      <c r="AB6" s="106"/>
      <c r="AC6" s="105">
        <v>9907.27</v>
      </c>
      <c r="AD6" s="106"/>
      <c r="AE6" s="107">
        <v>9861.83</v>
      </c>
      <c r="AF6" s="106"/>
      <c r="AG6" s="107">
        <v>9991.92</v>
      </c>
      <c r="AH6" s="106"/>
      <c r="AI6" s="107">
        <v>10336.01</v>
      </c>
      <c r="AJ6" s="106"/>
      <c r="AK6" s="107">
        <v>10497.76</v>
      </c>
    </row>
    <row r="7" spans="1:37" s="7" customFormat="1" ht="22.5" customHeight="1" x14ac:dyDescent="0.2">
      <c r="A7" s="15"/>
      <c r="B7" s="16"/>
      <c r="C7" s="16"/>
      <c r="D7" s="16"/>
      <c r="E7" s="16"/>
      <c r="F7" s="16"/>
      <c r="G7" s="16"/>
      <c r="H7" s="17"/>
      <c r="I7" s="16"/>
      <c r="J7" s="18"/>
      <c r="K7" s="16"/>
      <c r="L7" s="19"/>
      <c r="M7" s="16"/>
      <c r="N7" s="20"/>
      <c r="O7" s="16"/>
      <c r="P7" s="20"/>
      <c r="Q7" s="16"/>
      <c r="R7" s="20"/>
      <c r="T7" s="109"/>
      <c r="U7" s="110"/>
      <c r="V7" s="110"/>
      <c r="W7" s="110"/>
      <c r="X7" s="110"/>
      <c r="Y7" s="110"/>
      <c r="Z7" s="110"/>
      <c r="AA7" s="111"/>
      <c r="AB7" s="110"/>
      <c r="AC7" s="112"/>
      <c r="AD7" s="110"/>
      <c r="AE7" s="113"/>
      <c r="AF7" s="110"/>
      <c r="AG7" s="114"/>
      <c r="AH7" s="110"/>
      <c r="AI7" s="114"/>
      <c r="AJ7" s="110"/>
      <c r="AK7" s="114"/>
    </row>
    <row r="8" spans="1:37" x14ac:dyDescent="0.25">
      <c r="A8" s="3" t="s">
        <v>35</v>
      </c>
      <c r="B8" s="21" t="s">
        <v>36</v>
      </c>
      <c r="C8" s="22"/>
      <c r="D8" s="22"/>
      <c r="E8" s="22"/>
      <c r="F8" s="22"/>
      <c r="G8" s="22"/>
      <c r="H8" s="22"/>
      <c r="I8" s="22"/>
      <c r="J8" s="22"/>
      <c r="K8" s="22"/>
      <c r="L8" s="23"/>
      <c r="M8" s="22"/>
      <c r="N8" s="23"/>
      <c r="O8" s="22"/>
      <c r="P8" s="23"/>
      <c r="Q8" s="22"/>
      <c r="R8" s="23"/>
      <c r="T8" s="97" t="s">
        <v>35</v>
      </c>
      <c r="U8" s="115" t="s">
        <v>36</v>
      </c>
      <c r="V8" s="116"/>
      <c r="W8" s="116"/>
      <c r="X8" s="116"/>
      <c r="Y8" s="116"/>
      <c r="Z8" s="116"/>
      <c r="AA8" s="116"/>
      <c r="AB8" s="116"/>
      <c r="AC8" s="116"/>
      <c r="AD8" s="116"/>
      <c r="AE8" s="117"/>
      <c r="AF8" s="116"/>
      <c r="AG8" s="117"/>
      <c r="AH8" s="116"/>
      <c r="AI8" s="117"/>
      <c r="AJ8" s="116"/>
      <c r="AK8" s="117"/>
    </row>
    <row r="9" spans="1:37" s="28" customFormat="1" ht="14.25" x14ac:dyDescent="0.2">
      <c r="A9" s="24"/>
      <c r="B9" s="25" t="s">
        <v>37</v>
      </c>
      <c r="C9" s="26"/>
      <c r="D9" s="26"/>
      <c r="E9" s="26"/>
      <c r="F9" s="26"/>
      <c r="G9" s="26"/>
      <c r="H9" s="26"/>
      <c r="I9" s="26"/>
      <c r="J9" s="26"/>
      <c r="K9" s="26"/>
      <c r="L9" s="27"/>
      <c r="M9" s="26"/>
      <c r="N9" s="27"/>
      <c r="O9" s="26"/>
      <c r="P9" s="27"/>
      <c r="Q9" s="26"/>
      <c r="R9" s="27"/>
      <c r="T9" s="118"/>
      <c r="U9" s="119" t="s">
        <v>37</v>
      </c>
      <c r="V9" s="120"/>
      <c r="W9" s="120"/>
      <c r="X9" s="120"/>
      <c r="Y9" s="120"/>
      <c r="Z9" s="120"/>
      <c r="AA9" s="120"/>
      <c r="AB9" s="120"/>
      <c r="AC9" s="120"/>
      <c r="AD9" s="120"/>
      <c r="AE9" s="121"/>
      <c r="AF9" s="120"/>
      <c r="AG9" s="121"/>
      <c r="AH9" s="120"/>
      <c r="AI9" s="121"/>
      <c r="AJ9" s="120"/>
      <c r="AK9" s="121"/>
    </row>
    <row r="10" spans="1:37" s="28" customFormat="1" ht="12.75" x14ac:dyDescent="0.2">
      <c r="A10" s="8"/>
      <c r="B10" s="9" t="s">
        <v>29</v>
      </c>
      <c r="C10" s="10" t="s">
        <v>30</v>
      </c>
      <c r="D10" s="11"/>
      <c r="E10" s="11"/>
      <c r="F10" s="12">
        <v>393406.08789837849</v>
      </c>
      <c r="G10" s="13"/>
      <c r="H10" s="12">
        <v>405208.27053532982</v>
      </c>
      <c r="I10" s="13"/>
      <c r="J10" s="12">
        <v>417364.51865138975</v>
      </c>
      <c r="K10" s="13"/>
      <c r="L10" s="12">
        <v>429885.45421093144</v>
      </c>
      <c r="M10" s="13"/>
      <c r="N10" s="12">
        <v>442782.01783725939</v>
      </c>
      <c r="O10" s="13"/>
      <c r="P10" s="12">
        <v>456065.47837237723</v>
      </c>
      <c r="Q10" s="13"/>
      <c r="R10" s="12">
        <v>469747.44272354856</v>
      </c>
      <c r="T10" s="101"/>
      <c r="U10" s="102" t="s">
        <v>29</v>
      </c>
      <c r="V10" s="103" t="s">
        <v>30</v>
      </c>
      <c r="W10" s="104"/>
      <c r="X10" s="104"/>
      <c r="Y10" s="105">
        <v>166608.44</v>
      </c>
      <c r="Z10" s="106"/>
      <c r="AA10" s="105">
        <v>170955.88</v>
      </c>
      <c r="AB10" s="106"/>
      <c r="AC10" s="105">
        <v>175417.47</v>
      </c>
      <c r="AD10" s="106"/>
      <c r="AE10" s="107">
        <v>179996.24</v>
      </c>
      <c r="AF10" s="106"/>
      <c r="AG10" s="107">
        <v>184695.27</v>
      </c>
      <c r="AH10" s="106"/>
      <c r="AI10" s="107">
        <v>189517.75</v>
      </c>
      <c r="AJ10" s="106"/>
      <c r="AK10" s="107">
        <v>194466.94</v>
      </c>
    </row>
    <row r="11" spans="1:37" s="28" customFormat="1" ht="12.75" x14ac:dyDescent="0.2">
      <c r="A11" s="8"/>
      <c r="B11" s="9" t="s">
        <v>31</v>
      </c>
      <c r="C11" s="10" t="s">
        <v>32</v>
      </c>
      <c r="D11" s="11"/>
      <c r="E11" s="11"/>
      <c r="F11" s="12">
        <v>111578.14903381822</v>
      </c>
      <c r="G11" s="13"/>
      <c r="H11" s="12">
        <v>116226.12898772306</v>
      </c>
      <c r="I11" s="13"/>
      <c r="J11" s="12">
        <v>121079.60514510065</v>
      </c>
      <c r="K11" s="13"/>
      <c r="L11" s="12">
        <v>126148.05736023013</v>
      </c>
      <c r="M11" s="13"/>
      <c r="N11" s="12">
        <v>131441.4159346261</v>
      </c>
      <c r="O11" s="13"/>
      <c r="P11" s="12">
        <v>136970.08344061594</v>
      </c>
      <c r="Q11" s="13"/>
      <c r="R11" s="12">
        <v>142744.95761532208</v>
      </c>
      <c r="T11" s="101"/>
      <c r="U11" s="102" t="s">
        <v>31</v>
      </c>
      <c r="V11" s="103" t="s">
        <v>32</v>
      </c>
      <c r="W11" s="104"/>
      <c r="X11" s="104"/>
      <c r="Y11" s="105">
        <v>43001.7</v>
      </c>
      <c r="Z11" s="106"/>
      <c r="AA11" s="105">
        <v>44800.09</v>
      </c>
      <c r="AB11" s="106"/>
      <c r="AC11" s="105">
        <v>46624.31</v>
      </c>
      <c r="AD11" s="106"/>
      <c r="AE11" s="107">
        <v>48529.19</v>
      </c>
      <c r="AF11" s="106"/>
      <c r="AG11" s="107">
        <v>50518.47</v>
      </c>
      <c r="AH11" s="106"/>
      <c r="AI11" s="107">
        <v>52596.1</v>
      </c>
      <c r="AJ11" s="106"/>
      <c r="AK11" s="107">
        <v>54766.21</v>
      </c>
    </row>
    <row r="12" spans="1:37" x14ac:dyDescent="0.25">
      <c r="A12" s="14"/>
      <c r="B12" s="9" t="s">
        <v>33</v>
      </c>
      <c r="C12" s="175" t="s">
        <v>34</v>
      </c>
      <c r="D12" s="176"/>
      <c r="E12" s="177"/>
      <c r="F12" s="12">
        <v>0</v>
      </c>
      <c r="G12" s="13"/>
      <c r="H12" s="12">
        <v>0</v>
      </c>
      <c r="I12" s="13"/>
      <c r="J12" s="12">
        <v>0</v>
      </c>
      <c r="K12" s="13"/>
      <c r="L12" s="12">
        <v>0</v>
      </c>
      <c r="M12" s="13"/>
      <c r="N12" s="12">
        <v>0</v>
      </c>
      <c r="O12" s="13"/>
      <c r="P12" s="12">
        <v>0</v>
      </c>
      <c r="Q12" s="13"/>
      <c r="R12" s="12">
        <v>0</v>
      </c>
      <c r="T12" s="108"/>
      <c r="U12" s="102" t="s">
        <v>33</v>
      </c>
      <c r="V12" s="151" t="s">
        <v>34</v>
      </c>
      <c r="W12" s="152"/>
      <c r="X12" s="153"/>
      <c r="Y12" s="105">
        <v>0</v>
      </c>
      <c r="Z12" s="106"/>
      <c r="AA12" s="105">
        <v>0</v>
      </c>
      <c r="AB12" s="106"/>
      <c r="AC12" s="105">
        <v>0</v>
      </c>
      <c r="AD12" s="106"/>
      <c r="AE12" s="107">
        <v>0</v>
      </c>
      <c r="AF12" s="106"/>
      <c r="AG12" s="107">
        <v>0</v>
      </c>
      <c r="AH12" s="106"/>
      <c r="AI12" s="107">
        <v>0</v>
      </c>
      <c r="AJ12" s="106"/>
      <c r="AK12" s="107">
        <v>0</v>
      </c>
    </row>
    <row r="13" spans="1:37" x14ac:dyDescent="0.25">
      <c r="A13" s="15"/>
      <c r="B13" s="16"/>
      <c r="C13" s="16"/>
      <c r="D13" s="16"/>
      <c r="E13" s="16"/>
      <c r="F13" s="16"/>
      <c r="G13" s="16"/>
      <c r="H13" s="17"/>
      <c r="I13" s="16"/>
      <c r="J13" s="18"/>
      <c r="K13" s="16"/>
      <c r="L13" s="20"/>
      <c r="M13" s="16"/>
      <c r="N13" s="20"/>
      <c r="O13" s="16"/>
      <c r="P13" s="20"/>
      <c r="Q13" s="16"/>
      <c r="R13" s="20"/>
      <c r="T13" s="109"/>
      <c r="U13" s="110"/>
      <c r="V13" s="110"/>
      <c r="W13" s="110"/>
      <c r="X13" s="110"/>
      <c r="Y13" s="110"/>
      <c r="Z13" s="110"/>
      <c r="AA13" s="111"/>
      <c r="AB13" s="110"/>
      <c r="AC13" s="112"/>
      <c r="AD13" s="110"/>
      <c r="AE13" s="114"/>
      <c r="AF13" s="110"/>
      <c r="AG13" s="114"/>
      <c r="AH13" s="110"/>
      <c r="AI13" s="114"/>
      <c r="AJ13" s="110"/>
      <c r="AK13" s="114"/>
    </row>
    <row r="14" spans="1:37" x14ac:dyDescent="0.25">
      <c r="A14" s="3" t="s">
        <v>38</v>
      </c>
      <c r="B14" s="4" t="s">
        <v>39</v>
      </c>
      <c r="C14" s="5"/>
      <c r="D14" s="5"/>
      <c r="E14" s="5"/>
      <c r="F14" s="5"/>
      <c r="G14" s="5"/>
      <c r="H14" s="5"/>
      <c r="I14" s="5"/>
      <c r="J14" s="5"/>
      <c r="K14" s="5"/>
      <c r="L14" s="29"/>
      <c r="M14" s="5"/>
      <c r="N14" s="29"/>
      <c r="O14" s="5"/>
      <c r="P14" s="29"/>
      <c r="Q14" s="5"/>
      <c r="R14" s="29"/>
      <c r="T14" s="97" t="s">
        <v>38</v>
      </c>
      <c r="U14" s="98" t="s">
        <v>39</v>
      </c>
      <c r="V14" s="99"/>
      <c r="W14" s="99"/>
      <c r="X14" s="99"/>
      <c r="Y14" s="99"/>
      <c r="Z14" s="99"/>
      <c r="AA14" s="99"/>
      <c r="AB14" s="99"/>
      <c r="AC14" s="99"/>
      <c r="AD14" s="99"/>
      <c r="AE14" s="122"/>
      <c r="AF14" s="99"/>
      <c r="AG14" s="122"/>
      <c r="AH14" s="99"/>
      <c r="AI14" s="122"/>
      <c r="AJ14" s="99"/>
      <c r="AK14" s="122"/>
    </row>
    <row r="15" spans="1:37" s="28" customFormat="1" ht="12.75" x14ac:dyDescent="0.2">
      <c r="A15" s="8"/>
      <c r="B15" s="9" t="s">
        <v>29</v>
      </c>
      <c r="C15" s="10" t="s">
        <v>30</v>
      </c>
      <c r="D15" s="11"/>
      <c r="E15" s="11"/>
      <c r="F15" s="12">
        <v>157685.95320104665</v>
      </c>
      <c r="G15" s="13"/>
      <c r="H15" s="12">
        <v>162416.53179707803</v>
      </c>
      <c r="I15" s="13"/>
      <c r="J15" s="12">
        <v>167289.02775099035</v>
      </c>
      <c r="K15" s="13"/>
      <c r="L15" s="12">
        <v>172307.69858352013</v>
      </c>
      <c r="M15" s="13"/>
      <c r="N15" s="12">
        <v>177476.92954102572</v>
      </c>
      <c r="O15" s="13"/>
      <c r="P15" s="12">
        <v>182801.23742725648</v>
      </c>
      <c r="Q15" s="13"/>
      <c r="R15" s="12">
        <v>188285.27455007416</v>
      </c>
      <c r="T15" s="101"/>
      <c r="U15" s="102" t="s">
        <v>29</v>
      </c>
      <c r="V15" s="103" t="s">
        <v>30</v>
      </c>
      <c r="W15" s="104"/>
      <c r="X15" s="104"/>
      <c r="Y15" s="105">
        <v>160303.32</v>
      </c>
      <c r="Z15" s="106"/>
      <c r="AA15" s="105">
        <v>164742.26999999999</v>
      </c>
      <c r="AB15" s="106"/>
      <c r="AC15" s="105">
        <v>169304.39</v>
      </c>
      <c r="AD15" s="106"/>
      <c r="AE15" s="107">
        <v>173993.11</v>
      </c>
      <c r="AF15" s="106"/>
      <c r="AG15" s="107">
        <v>178811.96</v>
      </c>
      <c r="AH15" s="106"/>
      <c r="AI15" s="107">
        <v>183764.54</v>
      </c>
      <c r="AJ15" s="106"/>
      <c r="AK15" s="107">
        <v>188854.59</v>
      </c>
    </row>
    <row r="16" spans="1:37" s="28" customFormat="1" ht="12.75" x14ac:dyDescent="0.2">
      <c r="A16" s="8"/>
      <c r="B16" s="9" t="s">
        <v>31</v>
      </c>
      <c r="C16" s="10" t="s">
        <v>32</v>
      </c>
      <c r="D16" s="11"/>
      <c r="E16" s="11"/>
      <c r="F16" s="12">
        <v>41032.385919179011</v>
      </c>
      <c r="G16" s="13"/>
      <c r="H16" s="12">
        <v>42648.218835457978</v>
      </c>
      <c r="I16" s="13"/>
      <c r="J16" s="12">
        <v>44332.551238478372</v>
      </c>
      <c r="K16" s="13"/>
      <c r="L16" s="12">
        <v>46088.451727700078</v>
      </c>
      <c r="M16" s="13"/>
      <c r="N16" s="12">
        <v>47919.131951057054</v>
      </c>
      <c r="O16" s="13"/>
      <c r="P16" s="12">
        <v>49827.953453679707</v>
      </c>
      <c r="Q16" s="13"/>
      <c r="R16" s="12">
        <v>51818.434860136003</v>
      </c>
      <c r="T16" s="101"/>
      <c r="U16" s="102" t="s">
        <v>31</v>
      </c>
      <c r="V16" s="103" t="s">
        <v>32</v>
      </c>
      <c r="W16" s="104"/>
      <c r="X16" s="104"/>
      <c r="Y16" s="105">
        <v>47071</v>
      </c>
      <c r="Z16" s="106"/>
      <c r="AA16" s="105">
        <v>49148.73</v>
      </c>
      <c r="AB16" s="106"/>
      <c r="AC16" s="105">
        <v>51249.06</v>
      </c>
      <c r="AD16" s="106"/>
      <c r="AE16" s="107">
        <v>53444.34</v>
      </c>
      <c r="AF16" s="106"/>
      <c r="AG16" s="107">
        <v>55739.05</v>
      </c>
      <c r="AH16" s="106"/>
      <c r="AI16" s="107">
        <v>58137.82</v>
      </c>
      <c r="AJ16" s="106"/>
      <c r="AK16" s="107">
        <v>60645.55</v>
      </c>
    </row>
    <row r="17" spans="1:37" s="28" customFormat="1" ht="12.75" x14ac:dyDescent="0.2">
      <c r="A17" s="14"/>
      <c r="B17" s="9" t="s">
        <v>33</v>
      </c>
      <c r="C17" s="175" t="s">
        <v>34</v>
      </c>
      <c r="D17" s="176"/>
      <c r="E17" s="177"/>
      <c r="F17" s="12">
        <v>0</v>
      </c>
      <c r="G17" s="13"/>
      <c r="H17" s="12">
        <v>0</v>
      </c>
      <c r="I17" s="13"/>
      <c r="J17" s="12">
        <v>0</v>
      </c>
      <c r="K17" s="13"/>
      <c r="L17" s="12">
        <v>0</v>
      </c>
      <c r="M17" s="13"/>
      <c r="N17" s="12">
        <v>0</v>
      </c>
      <c r="O17" s="13"/>
      <c r="P17" s="12">
        <v>0</v>
      </c>
      <c r="Q17" s="13"/>
      <c r="R17" s="12">
        <v>0</v>
      </c>
      <c r="T17" s="108"/>
      <c r="U17" s="102" t="s">
        <v>33</v>
      </c>
      <c r="V17" s="151" t="s">
        <v>34</v>
      </c>
      <c r="W17" s="152"/>
      <c r="X17" s="153"/>
      <c r="Y17" s="105">
        <v>0</v>
      </c>
      <c r="Z17" s="106"/>
      <c r="AA17" s="105">
        <v>0</v>
      </c>
      <c r="AB17" s="106"/>
      <c r="AC17" s="105">
        <v>0</v>
      </c>
      <c r="AD17" s="106"/>
      <c r="AE17" s="107">
        <v>0</v>
      </c>
      <c r="AF17" s="106"/>
      <c r="AG17" s="107">
        <v>0</v>
      </c>
      <c r="AH17" s="106"/>
      <c r="AI17" s="107">
        <v>0</v>
      </c>
      <c r="AJ17" s="106"/>
      <c r="AK17" s="107">
        <v>0</v>
      </c>
    </row>
    <row r="18" spans="1:37" ht="9.75" customHeight="1" x14ac:dyDescent="0.25">
      <c r="A18" s="15"/>
      <c r="B18" s="16"/>
      <c r="C18" s="16"/>
      <c r="D18" s="16"/>
      <c r="E18" s="16"/>
      <c r="F18" s="16"/>
      <c r="G18" s="16"/>
      <c r="H18" s="17"/>
      <c r="I18" s="16"/>
      <c r="J18" s="18"/>
      <c r="K18" s="16"/>
      <c r="L18" s="20"/>
      <c r="M18" s="16"/>
      <c r="N18" s="20"/>
      <c r="O18" s="16"/>
      <c r="P18" s="20"/>
      <c r="Q18" s="16"/>
      <c r="R18" s="20"/>
      <c r="T18" s="109"/>
      <c r="U18" s="110"/>
      <c r="V18" s="110"/>
      <c r="W18" s="110"/>
      <c r="X18" s="110"/>
      <c r="Y18" s="110"/>
      <c r="Z18" s="110"/>
      <c r="AA18" s="111"/>
      <c r="AB18" s="110"/>
      <c r="AC18" s="112"/>
      <c r="AD18" s="110"/>
      <c r="AE18" s="114"/>
      <c r="AF18" s="110"/>
      <c r="AG18" s="114"/>
      <c r="AH18" s="110"/>
      <c r="AI18" s="114"/>
      <c r="AJ18" s="110"/>
      <c r="AK18" s="114"/>
    </row>
    <row r="19" spans="1:37" x14ac:dyDescent="0.25">
      <c r="A19" s="3" t="s">
        <v>40</v>
      </c>
      <c r="B19" s="4" t="s">
        <v>41</v>
      </c>
      <c r="C19" s="5"/>
      <c r="D19" s="5"/>
      <c r="E19" s="5"/>
      <c r="F19" s="5"/>
      <c r="G19" s="5"/>
      <c r="H19" s="5"/>
      <c r="I19" s="5"/>
      <c r="J19" s="5"/>
      <c r="K19" s="5"/>
      <c r="L19" s="29"/>
      <c r="M19" s="5"/>
      <c r="N19" s="29"/>
      <c r="O19" s="5"/>
      <c r="P19" s="29"/>
      <c r="Q19" s="5"/>
      <c r="R19" s="29"/>
      <c r="T19" s="97" t="s">
        <v>40</v>
      </c>
      <c r="U19" s="98" t="s">
        <v>41</v>
      </c>
      <c r="V19" s="99"/>
      <c r="W19" s="99"/>
      <c r="X19" s="99"/>
      <c r="Y19" s="99"/>
      <c r="Z19" s="99"/>
      <c r="AA19" s="99"/>
      <c r="AB19" s="99"/>
      <c r="AC19" s="99"/>
      <c r="AD19" s="99"/>
      <c r="AE19" s="122"/>
      <c r="AF19" s="99"/>
      <c r="AG19" s="122"/>
      <c r="AH19" s="99"/>
      <c r="AI19" s="122"/>
      <c r="AJ19" s="99"/>
      <c r="AK19" s="122"/>
    </row>
    <row r="20" spans="1:37" s="28" customFormat="1" ht="12.75" x14ac:dyDescent="0.2">
      <c r="A20" s="8"/>
      <c r="B20" s="9" t="s">
        <v>29</v>
      </c>
      <c r="C20" s="10" t="s">
        <v>42</v>
      </c>
      <c r="D20" s="11"/>
      <c r="E20" s="11"/>
      <c r="F20" s="12">
        <v>20773.379606439386</v>
      </c>
      <c r="G20" s="13"/>
      <c r="H20" s="12">
        <v>21292.711936082473</v>
      </c>
      <c r="I20" s="13"/>
      <c r="J20" s="12">
        <v>21825.032219080116</v>
      </c>
      <c r="K20" s="13"/>
      <c r="L20" s="12">
        <v>22370.658996790167</v>
      </c>
      <c r="M20" s="13"/>
      <c r="N20" s="12">
        <v>22929.924499476871</v>
      </c>
      <c r="O20" s="13"/>
      <c r="P20" s="12">
        <v>23503.170559471786</v>
      </c>
      <c r="Q20" s="13"/>
      <c r="R20" s="12">
        <v>24090.75317226132</v>
      </c>
      <c r="T20" s="101"/>
      <c r="U20" s="102" t="s">
        <v>29</v>
      </c>
      <c r="V20" s="103" t="s">
        <v>42</v>
      </c>
      <c r="W20" s="104"/>
      <c r="X20" s="104"/>
      <c r="Y20" s="105">
        <v>31208.720000000001</v>
      </c>
      <c r="Z20" s="106"/>
      <c r="AA20" s="105">
        <v>34959.54</v>
      </c>
      <c r="AB20" s="106"/>
      <c r="AC20" s="105">
        <v>39392.61</v>
      </c>
      <c r="AD20" s="106"/>
      <c r="AE20" s="107">
        <v>44370.86</v>
      </c>
      <c r="AF20" s="106"/>
      <c r="AG20" s="107">
        <v>49125.36</v>
      </c>
      <c r="AH20" s="106"/>
      <c r="AI20" s="107">
        <v>52958.58</v>
      </c>
      <c r="AJ20" s="106"/>
      <c r="AK20" s="107">
        <v>57874.559999999998</v>
      </c>
    </row>
    <row r="21" spans="1:37" s="28" customFormat="1" ht="12.75" x14ac:dyDescent="0.2">
      <c r="A21" s="8"/>
      <c r="B21" s="9" t="s">
        <v>31</v>
      </c>
      <c r="C21" s="10" t="s">
        <v>43</v>
      </c>
      <c r="D21" s="11"/>
      <c r="E21" s="11"/>
      <c r="F21" s="12">
        <v>2160.5178997856874</v>
      </c>
      <c r="G21" s="13"/>
      <c r="H21" s="12">
        <v>2214.5308472803295</v>
      </c>
      <c r="I21" s="13"/>
      <c r="J21" s="12">
        <v>2269.8941184623377</v>
      </c>
      <c r="K21" s="13"/>
      <c r="L21" s="12">
        <v>2326.6414714238958</v>
      </c>
      <c r="M21" s="13"/>
      <c r="N21" s="12">
        <v>2384.8075082094933</v>
      </c>
      <c r="O21" s="13"/>
      <c r="P21" s="12">
        <v>2444.4276959147301</v>
      </c>
      <c r="Q21" s="13"/>
      <c r="R21" s="12">
        <v>2505.5383883125983</v>
      </c>
      <c r="T21" s="101"/>
      <c r="U21" s="102" t="s">
        <v>31</v>
      </c>
      <c r="V21" s="103" t="s">
        <v>43</v>
      </c>
      <c r="W21" s="104"/>
      <c r="X21" s="104"/>
      <c r="Y21" s="105">
        <v>0</v>
      </c>
      <c r="Z21" s="106"/>
      <c r="AA21" s="105">
        <v>0</v>
      </c>
      <c r="AB21" s="106"/>
      <c r="AC21" s="105">
        <v>0</v>
      </c>
      <c r="AD21" s="106"/>
      <c r="AE21" s="107">
        <v>0</v>
      </c>
      <c r="AF21" s="106"/>
      <c r="AG21" s="107">
        <v>0</v>
      </c>
      <c r="AH21" s="106"/>
      <c r="AI21" s="107">
        <v>0</v>
      </c>
      <c r="AJ21" s="106"/>
      <c r="AK21" s="107">
        <v>0</v>
      </c>
    </row>
    <row r="22" spans="1:37" s="28" customFormat="1" ht="12.75" x14ac:dyDescent="0.2">
      <c r="A22" s="8"/>
      <c r="B22" s="9" t="s">
        <v>33</v>
      </c>
      <c r="C22" s="10" t="s">
        <v>44</v>
      </c>
      <c r="D22" s="11"/>
      <c r="E22" s="11"/>
      <c r="F22" s="12">
        <v>1080.2589498928437</v>
      </c>
      <c r="G22" s="13"/>
      <c r="H22" s="12">
        <v>1107.2654236401647</v>
      </c>
      <c r="I22" s="13"/>
      <c r="J22" s="12">
        <v>1134.9470592311689</v>
      </c>
      <c r="K22" s="13"/>
      <c r="L22" s="12">
        <v>1163.3207357119479</v>
      </c>
      <c r="M22" s="13"/>
      <c r="N22" s="12">
        <v>1192.4037541047467</v>
      </c>
      <c r="O22" s="13"/>
      <c r="P22" s="12">
        <v>1222.213847957365</v>
      </c>
      <c r="Q22" s="13"/>
      <c r="R22" s="12">
        <v>1252.7691941562991</v>
      </c>
      <c r="T22" s="101"/>
      <c r="U22" s="102" t="s">
        <v>33</v>
      </c>
      <c r="V22" s="103" t="s">
        <v>44</v>
      </c>
      <c r="W22" s="104"/>
      <c r="X22" s="104"/>
      <c r="Y22" s="105">
        <v>0</v>
      </c>
      <c r="Z22" s="106"/>
      <c r="AA22" s="105">
        <v>0</v>
      </c>
      <c r="AB22" s="106"/>
      <c r="AC22" s="105">
        <v>0</v>
      </c>
      <c r="AD22" s="106"/>
      <c r="AE22" s="107">
        <v>0</v>
      </c>
      <c r="AF22" s="106"/>
      <c r="AG22" s="107">
        <v>0</v>
      </c>
      <c r="AH22" s="106"/>
      <c r="AI22" s="107">
        <v>0</v>
      </c>
      <c r="AJ22" s="106"/>
      <c r="AK22" s="107">
        <v>0</v>
      </c>
    </row>
    <row r="23" spans="1:37" x14ac:dyDescent="0.25">
      <c r="A23" s="8"/>
      <c r="B23" s="9" t="s">
        <v>45</v>
      </c>
      <c r="C23" s="10" t="s">
        <v>46</v>
      </c>
      <c r="D23" s="11"/>
      <c r="E23" s="11"/>
      <c r="F23" s="12">
        <v>27654.629117256798</v>
      </c>
      <c r="G23" s="13"/>
      <c r="H23" s="12">
        <v>28345.994845188219</v>
      </c>
      <c r="I23" s="13"/>
      <c r="J23" s="12">
        <v>29054.644716317925</v>
      </c>
      <c r="K23" s="13"/>
      <c r="L23" s="12">
        <v>29781.010834225868</v>
      </c>
      <c r="M23" s="13"/>
      <c r="N23" s="12">
        <v>30525.536105081512</v>
      </c>
      <c r="O23" s="13"/>
      <c r="P23" s="12">
        <v>31288.674507708547</v>
      </c>
      <c r="Q23" s="13"/>
      <c r="R23" s="12">
        <v>32070.891370401263</v>
      </c>
      <c r="T23" s="101"/>
      <c r="U23" s="102" t="s">
        <v>45</v>
      </c>
      <c r="V23" s="103" t="s">
        <v>46</v>
      </c>
      <c r="W23" s="104"/>
      <c r="X23" s="104"/>
      <c r="Y23" s="105">
        <v>3328.61</v>
      </c>
      <c r="Z23" s="106"/>
      <c r="AA23" s="105">
        <v>3411.83</v>
      </c>
      <c r="AB23" s="106"/>
      <c r="AC23" s="105">
        <v>3497.13</v>
      </c>
      <c r="AD23" s="106"/>
      <c r="AE23" s="107">
        <v>3584.55</v>
      </c>
      <c r="AF23" s="106"/>
      <c r="AG23" s="107">
        <v>3674.17</v>
      </c>
      <c r="AH23" s="106"/>
      <c r="AI23" s="107">
        <v>3766.02</v>
      </c>
      <c r="AJ23" s="106"/>
      <c r="AK23" s="107">
        <v>3860.17</v>
      </c>
    </row>
    <row r="24" spans="1:37" x14ac:dyDescent="0.25">
      <c r="A24" s="14"/>
      <c r="B24" s="9" t="s">
        <v>47</v>
      </c>
      <c r="C24" s="175" t="s">
        <v>34</v>
      </c>
      <c r="D24" s="176"/>
      <c r="E24" s="177"/>
      <c r="F24" s="12">
        <v>25407.690501479683</v>
      </c>
      <c r="G24" s="13"/>
      <c r="H24" s="12">
        <v>26042.882764016678</v>
      </c>
      <c r="I24" s="13"/>
      <c r="J24" s="12">
        <v>26693.954833117095</v>
      </c>
      <c r="K24" s="13"/>
      <c r="L24" s="12">
        <v>27361.303703945021</v>
      </c>
      <c r="M24" s="13"/>
      <c r="N24" s="12">
        <v>28045.336296543643</v>
      </c>
      <c r="O24" s="13"/>
      <c r="P24" s="12">
        <v>28746.469703957227</v>
      </c>
      <c r="Q24" s="13"/>
      <c r="R24" s="12">
        <v>29465.131446556159</v>
      </c>
      <c r="T24" s="108"/>
      <c r="U24" s="102" t="s">
        <v>47</v>
      </c>
      <c r="V24" s="148" t="s">
        <v>160</v>
      </c>
      <c r="W24" s="149"/>
      <c r="X24" s="150"/>
      <c r="Y24" s="105">
        <v>126141.89</v>
      </c>
      <c r="Z24" s="106"/>
      <c r="AA24" s="105">
        <v>129295.43</v>
      </c>
      <c r="AB24" s="106"/>
      <c r="AC24" s="105">
        <v>132527.82</v>
      </c>
      <c r="AD24" s="106"/>
      <c r="AE24" s="107">
        <v>135841.01999999999</v>
      </c>
      <c r="AF24" s="106"/>
      <c r="AG24" s="107">
        <v>139237.04</v>
      </c>
      <c r="AH24" s="106"/>
      <c r="AI24" s="107">
        <v>142717.97</v>
      </c>
      <c r="AJ24" s="106"/>
      <c r="AK24" s="107">
        <v>146285.92000000001</v>
      </c>
    </row>
    <row r="25" spans="1:37" s="28" customFormat="1" x14ac:dyDescent="0.2">
      <c r="A25" s="15"/>
      <c r="B25" s="16"/>
      <c r="C25" s="16"/>
      <c r="D25" s="16"/>
      <c r="E25" s="16"/>
      <c r="F25" s="16"/>
      <c r="G25" s="16"/>
      <c r="H25" s="17"/>
      <c r="I25" s="16"/>
      <c r="J25" s="18"/>
      <c r="K25" s="16"/>
      <c r="L25" s="20"/>
      <c r="M25" s="16"/>
      <c r="N25" s="20"/>
      <c r="O25" s="16"/>
      <c r="P25" s="20"/>
      <c r="Q25" s="16"/>
      <c r="R25" s="20"/>
      <c r="T25" s="109"/>
      <c r="U25" s="110"/>
      <c r="V25" s="110"/>
      <c r="W25" s="110"/>
      <c r="X25" s="110"/>
      <c r="Y25" s="110"/>
      <c r="Z25" s="110"/>
      <c r="AA25" s="111"/>
      <c r="AB25" s="110"/>
      <c r="AC25" s="112"/>
      <c r="AD25" s="110"/>
      <c r="AE25" s="114"/>
      <c r="AF25" s="110"/>
      <c r="AG25" s="114"/>
      <c r="AH25" s="110"/>
      <c r="AI25" s="114"/>
      <c r="AJ25" s="110"/>
      <c r="AK25" s="114"/>
    </row>
    <row r="26" spans="1:37" s="28" customFormat="1" ht="14.25" x14ac:dyDescent="0.2">
      <c r="A26" s="3" t="s">
        <v>48</v>
      </c>
      <c r="B26" s="4" t="s">
        <v>49</v>
      </c>
      <c r="C26" s="5"/>
      <c r="D26" s="5"/>
      <c r="E26" s="5"/>
      <c r="F26" s="5"/>
      <c r="G26" s="5"/>
      <c r="H26" s="5"/>
      <c r="I26" s="5"/>
      <c r="J26" s="5"/>
      <c r="K26" s="5"/>
      <c r="L26" s="29"/>
      <c r="M26" s="5"/>
      <c r="N26" s="29"/>
      <c r="O26" s="5"/>
      <c r="P26" s="29"/>
      <c r="Q26" s="5"/>
      <c r="R26" s="29"/>
      <c r="T26" s="97" t="s">
        <v>48</v>
      </c>
      <c r="U26" s="98" t="s">
        <v>49</v>
      </c>
      <c r="V26" s="99"/>
      <c r="W26" s="99"/>
      <c r="X26" s="99"/>
      <c r="Y26" s="99"/>
      <c r="Z26" s="99"/>
      <c r="AA26" s="99"/>
      <c r="AB26" s="99"/>
      <c r="AC26" s="99"/>
      <c r="AD26" s="99"/>
      <c r="AE26" s="122"/>
      <c r="AF26" s="99"/>
      <c r="AG26" s="122"/>
      <c r="AH26" s="99"/>
      <c r="AI26" s="122"/>
      <c r="AJ26" s="99"/>
      <c r="AK26" s="122"/>
    </row>
    <row r="27" spans="1:37" s="28" customFormat="1" ht="12.75" x14ac:dyDescent="0.2">
      <c r="A27" s="8"/>
      <c r="B27" s="9" t="s">
        <v>29</v>
      </c>
      <c r="C27" s="10" t="s">
        <v>50</v>
      </c>
      <c r="D27" s="11"/>
      <c r="E27" s="11"/>
      <c r="F27" s="12">
        <v>11638.670759999999</v>
      </c>
      <c r="G27" s="13"/>
      <c r="H27" s="12">
        <v>11929.637528999998</v>
      </c>
      <c r="I27" s="13"/>
      <c r="J27" s="12">
        <v>12227.878467224999</v>
      </c>
      <c r="K27" s="13"/>
      <c r="L27" s="12">
        <v>12533.575428905622</v>
      </c>
      <c r="M27" s="13"/>
      <c r="N27" s="12">
        <v>12846.914814628262</v>
      </c>
      <c r="O27" s="13"/>
      <c r="P27" s="12">
        <v>13168.087684993967</v>
      </c>
      <c r="Q27" s="13"/>
      <c r="R27" s="12">
        <v>13497.289877118816</v>
      </c>
      <c r="T27" s="101"/>
      <c r="U27" s="102" t="s">
        <v>29</v>
      </c>
      <c r="V27" s="103" t="s">
        <v>50</v>
      </c>
      <c r="W27" s="104"/>
      <c r="X27" s="104"/>
      <c r="Y27" s="105">
        <v>7217.02</v>
      </c>
      <c r="Z27" s="106"/>
      <c r="AA27" s="105">
        <v>8084.39</v>
      </c>
      <c r="AB27" s="106"/>
      <c r="AC27" s="105">
        <v>9109.5400000000009</v>
      </c>
      <c r="AD27" s="106"/>
      <c r="AE27" s="107">
        <v>10260.76</v>
      </c>
      <c r="AF27" s="106"/>
      <c r="AG27" s="107">
        <v>11360.24</v>
      </c>
      <c r="AH27" s="106"/>
      <c r="AI27" s="107">
        <v>12246.67</v>
      </c>
      <c r="AJ27" s="106"/>
      <c r="AK27" s="107">
        <v>13383.49</v>
      </c>
    </row>
    <row r="28" spans="1:37" s="28" customFormat="1" ht="12.75" x14ac:dyDescent="0.2">
      <c r="A28" s="8"/>
      <c r="B28" s="9" t="s">
        <v>31</v>
      </c>
      <c r="C28" s="10" t="s">
        <v>51</v>
      </c>
      <c r="D28" s="11"/>
      <c r="E28" s="11"/>
      <c r="F28" s="12">
        <v>19397.784599999999</v>
      </c>
      <c r="G28" s="13"/>
      <c r="H28" s="12">
        <v>19882.729214999996</v>
      </c>
      <c r="I28" s="13"/>
      <c r="J28" s="12">
        <v>20379.797445374996</v>
      </c>
      <c r="K28" s="13"/>
      <c r="L28" s="12">
        <v>20889.292381509371</v>
      </c>
      <c r="M28" s="13"/>
      <c r="N28" s="12">
        <v>21411.524691047103</v>
      </c>
      <c r="O28" s="13"/>
      <c r="P28" s="12">
        <v>21946.81280832328</v>
      </c>
      <c r="Q28" s="13"/>
      <c r="R28" s="12">
        <v>22495.483128531359</v>
      </c>
      <c r="T28" s="101"/>
      <c r="U28" s="102" t="s">
        <v>31</v>
      </c>
      <c r="V28" s="103" t="s">
        <v>51</v>
      </c>
      <c r="W28" s="104"/>
      <c r="X28" s="104"/>
      <c r="Y28" s="105">
        <v>30233.45</v>
      </c>
      <c r="Z28" s="106"/>
      <c r="AA28" s="105">
        <v>33867.06</v>
      </c>
      <c r="AB28" s="106"/>
      <c r="AC28" s="105">
        <v>38161.589999999997</v>
      </c>
      <c r="AD28" s="106"/>
      <c r="AE28" s="107">
        <v>42984.27</v>
      </c>
      <c r="AF28" s="106"/>
      <c r="AG28" s="107">
        <v>47590.2</v>
      </c>
      <c r="AH28" s="106"/>
      <c r="AI28" s="107">
        <v>51303.62</v>
      </c>
      <c r="AJ28" s="106"/>
      <c r="AK28" s="107">
        <v>56065.98</v>
      </c>
    </row>
    <row r="29" spans="1:37" s="28" customFormat="1" ht="12.75" x14ac:dyDescent="0.2">
      <c r="A29" s="8"/>
      <c r="B29" s="9" t="s">
        <v>33</v>
      </c>
      <c r="C29" s="10" t="s">
        <v>52</v>
      </c>
      <c r="D29" s="11"/>
      <c r="E29" s="11"/>
      <c r="F29" s="12">
        <v>96988.922999999995</v>
      </c>
      <c r="G29" s="13"/>
      <c r="H29" s="12">
        <v>99413.646074999982</v>
      </c>
      <c r="I29" s="13"/>
      <c r="J29" s="12">
        <v>101898.98722687499</v>
      </c>
      <c r="K29" s="13"/>
      <c r="L29" s="12">
        <v>104446.46190754687</v>
      </c>
      <c r="M29" s="13"/>
      <c r="N29" s="12">
        <v>107057.62345523552</v>
      </c>
      <c r="O29" s="13"/>
      <c r="P29" s="12">
        <v>109734.0640416164</v>
      </c>
      <c r="Q29" s="13"/>
      <c r="R29" s="12">
        <v>112477.41564265679</v>
      </c>
      <c r="T29" s="101"/>
      <c r="U29" s="102" t="s">
        <v>33</v>
      </c>
      <c r="V29" s="103" t="s">
        <v>52</v>
      </c>
      <c r="W29" s="104"/>
      <c r="X29" s="104"/>
      <c r="Y29" s="105">
        <v>190849.12</v>
      </c>
      <c r="Z29" s="106"/>
      <c r="AA29" s="105">
        <v>209311.94</v>
      </c>
      <c r="AB29" s="106"/>
      <c r="AC29" s="105">
        <v>196613.18</v>
      </c>
      <c r="AD29" s="106"/>
      <c r="AE29" s="107">
        <v>219548.23</v>
      </c>
      <c r="AF29" s="106"/>
      <c r="AG29" s="107">
        <v>241497.09</v>
      </c>
      <c r="AH29" s="106"/>
      <c r="AI29" s="107">
        <v>259330.06</v>
      </c>
      <c r="AJ29" s="106"/>
      <c r="AK29" s="107">
        <v>282040.89</v>
      </c>
    </row>
    <row r="30" spans="1:37" x14ac:dyDescent="0.25">
      <c r="A30" s="8"/>
      <c r="B30" s="9" t="s">
        <v>45</v>
      </c>
      <c r="C30" s="10" t="s">
        <v>53</v>
      </c>
      <c r="D30" s="11"/>
      <c r="E30" s="11"/>
      <c r="F30" s="12">
        <v>12466.188281763416</v>
      </c>
      <c r="G30" s="13"/>
      <c r="H30" s="12">
        <v>13065.731998953943</v>
      </c>
      <c r="I30" s="13"/>
      <c r="J30" s="12">
        <v>13392.375298927793</v>
      </c>
      <c r="K30" s="13"/>
      <c r="L30" s="12">
        <v>13727.184681400986</v>
      </c>
      <c r="M30" s="13"/>
      <c r="N30" s="12">
        <v>14070.364298436007</v>
      </c>
      <c r="O30" s="13"/>
      <c r="P30" s="12">
        <v>14422.123405896911</v>
      </c>
      <c r="Q30" s="13"/>
      <c r="R30" s="12">
        <v>14782.676491044336</v>
      </c>
      <c r="T30" s="101"/>
      <c r="U30" s="102" t="s">
        <v>45</v>
      </c>
      <c r="V30" s="103" t="s">
        <v>53</v>
      </c>
      <c r="W30" s="104"/>
      <c r="X30" s="104"/>
      <c r="Y30" s="105">
        <v>2769</v>
      </c>
      <c r="Z30" s="106"/>
      <c r="AA30" s="105">
        <v>8987.7099999999991</v>
      </c>
      <c r="AB30" s="106"/>
      <c r="AC30" s="105">
        <v>9212.41</v>
      </c>
      <c r="AD30" s="106"/>
      <c r="AE30" s="107">
        <v>9318.4699999999993</v>
      </c>
      <c r="AF30" s="106"/>
      <c r="AG30" s="107">
        <v>9424.08</v>
      </c>
      <c r="AH30" s="106"/>
      <c r="AI30" s="107">
        <v>9659.68</v>
      </c>
      <c r="AJ30" s="106"/>
      <c r="AK30" s="107">
        <v>9901.17</v>
      </c>
    </row>
    <row r="31" spans="1:37" x14ac:dyDescent="0.25">
      <c r="A31" s="14"/>
      <c r="B31" s="9" t="s">
        <v>47</v>
      </c>
      <c r="C31" s="175" t="s">
        <v>34</v>
      </c>
      <c r="D31" s="176"/>
      <c r="E31" s="177"/>
      <c r="F31" s="12">
        <v>3888.9322196142375</v>
      </c>
      <c r="G31" s="13"/>
      <c r="H31" s="12">
        <v>3986.1555251045934</v>
      </c>
      <c r="I31" s="13"/>
      <c r="J31" s="12">
        <v>4085.809413232208</v>
      </c>
      <c r="K31" s="13"/>
      <c r="L31" s="12">
        <v>4187.9546485630126</v>
      </c>
      <c r="M31" s="13"/>
      <c r="N31" s="12">
        <v>4292.6535147770883</v>
      </c>
      <c r="O31" s="13"/>
      <c r="P31" s="12">
        <v>4399.9698526465145</v>
      </c>
      <c r="Q31" s="13"/>
      <c r="R31" s="12">
        <v>4509.969098962677</v>
      </c>
      <c r="T31" s="108"/>
      <c r="U31" s="102" t="s">
        <v>47</v>
      </c>
      <c r="V31" s="148" t="s">
        <v>161</v>
      </c>
      <c r="W31" s="149"/>
      <c r="X31" s="150"/>
      <c r="Y31" s="105">
        <v>25801.59</v>
      </c>
      <c r="Z31" s="106"/>
      <c r="AA31" s="105">
        <v>27799.11</v>
      </c>
      <c r="AB31" s="106"/>
      <c r="AC31" s="105">
        <v>29207.22</v>
      </c>
      <c r="AD31" s="106"/>
      <c r="AE31" s="107">
        <v>30866.12</v>
      </c>
      <c r="AF31" s="106"/>
      <c r="AG31" s="107">
        <v>32272.68</v>
      </c>
      <c r="AH31" s="106"/>
      <c r="AI31" s="107">
        <v>34031.29</v>
      </c>
      <c r="AJ31" s="106"/>
      <c r="AK31" s="107">
        <v>36131.269999999997</v>
      </c>
    </row>
    <row r="32" spans="1:37" s="28" customFormat="1" x14ac:dyDescent="0.2">
      <c r="A32" s="15"/>
      <c r="B32" s="16"/>
      <c r="C32" s="16"/>
      <c r="D32" s="16"/>
      <c r="E32" s="16"/>
      <c r="F32" s="16"/>
      <c r="G32" s="16"/>
      <c r="H32" s="17"/>
      <c r="I32" s="16"/>
      <c r="J32" s="18"/>
      <c r="K32" s="16"/>
      <c r="L32" s="20"/>
      <c r="M32" s="16"/>
      <c r="N32" s="20"/>
      <c r="O32" s="16"/>
      <c r="P32" s="20"/>
      <c r="Q32" s="16"/>
      <c r="R32" s="20"/>
      <c r="T32" s="109"/>
      <c r="U32" s="110"/>
      <c r="V32" s="110"/>
      <c r="W32" s="110"/>
      <c r="X32" s="110"/>
      <c r="Y32" s="110"/>
      <c r="Z32" s="110"/>
      <c r="AA32" s="111"/>
      <c r="AB32" s="110"/>
      <c r="AC32" s="112"/>
      <c r="AD32" s="110"/>
      <c r="AE32" s="114"/>
      <c r="AF32" s="110"/>
      <c r="AG32" s="114"/>
      <c r="AH32" s="110"/>
      <c r="AI32" s="114"/>
      <c r="AJ32" s="110"/>
      <c r="AK32" s="114"/>
    </row>
    <row r="33" spans="1:37" s="28" customFormat="1" ht="14.25" x14ac:dyDescent="0.2">
      <c r="A33" s="3" t="s">
        <v>54</v>
      </c>
      <c r="B33" s="4" t="s">
        <v>55</v>
      </c>
      <c r="C33" s="5"/>
      <c r="D33" s="5"/>
      <c r="E33" s="5"/>
      <c r="F33" s="5"/>
      <c r="G33" s="5"/>
      <c r="H33" s="5"/>
      <c r="I33" s="5"/>
      <c r="J33" s="5"/>
      <c r="K33" s="5"/>
      <c r="L33" s="29"/>
      <c r="M33" s="5"/>
      <c r="N33" s="29"/>
      <c r="O33" s="5"/>
      <c r="P33" s="29"/>
      <c r="Q33" s="5"/>
      <c r="R33" s="29"/>
      <c r="T33" s="97" t="s">
        <v>54</v>
      </c>
      <c r="U33" s="98" t="s">
        <v>55</v>
      </c>
      <c r="V33" s="99"/>
      <c r="W33" s="99"/>
      <c r="X33" s="99"/>
      <c r="Y33" s="99"/>
      <c r="Z33" s="99"/>
      <c r="AA33" s="99"/>
      <c r="AB33" s="99"/>
      <c r="AC33" s="99"/>
      <c r="AD33" s="99"/>
      <c r="AE33" s="122"/>
      <c r="AF33" s="99"/>
      <c r="AG33" s="122"/>
      <c r="AH33" s="99"/>
      <c r="AI33" s="122"/>
      <c r="AJ33" s="99"/>
      <c r="AK33" s="122"/>
    </row>
    <row r="34" spans="1:37" s="28" customFormat="1" ht="12.75" x14ac:dyDescent="0.2">
      <c r="A34" s="8"/>
      <c r="B34" s="9" t="s">
        <v>29</v>
      </c>
      <c r="C34" s="10" t="s">
        <v>56</v>
      </c>
      <c r="D34" s="11"/>
      <c r="E34" s="11"/>
      <c r="F34" s="12">
        <v>17561.683700231286</v>
      </c>
      <c r="G34" s="13"/>
      <c r="H34" s="12">
        <v>18439.767885242854</v>
      </c>
      <c r="I34" s="13"/>
      <c r="J34" s="12">
        <v>19361.756279504993</v>
      </c>
      <c r="K34" s="13"/>
      <c r="L34" s="12">
        <v>20329.844093480246</v>
      </c>
      <c r="M34" s="13"/>
      <c r="N34" s="12">
        <v>21346.33629815426</v>
      </c>
      <c r="O34" s="13"/>
      <c r="P34" s="12">
        <v>22413.653113061973</v>
      </c>
      <c r="Q34" s="13"/>
      <c r="R34" s="12">
        <v>23534.335768715075</v>
      </c>
      <c r="T34" s="101"/>
      <c r="U34" s="102" t="s">
        <v>29</v>
      </c>
      <c r="V34" s="103" t="s">
        <v>56</v>
      </c>
      <c r="W34" s="104"/>
      <c r="X34" s="104"/>
      <c r="Y34" s="105">
        <v>25704.02</v>
      </c>
      <c r="Z34" s="106"/>
      <c r="AA34" s="105">
        <v>26925.759999999998</v>
      </c>
      <c r="AB34" s="106"/>
      <c r="AC34" s="105">
        <v>27583.83</v>
      </c>
      <c r="AD34" s="106"/>
      <c r="AE34" s="107">
        <v>28288.57</v>
      </c>
      <c r="AF34" s="106"/>
      <c r="AG34" s="107">
        <v>29024.19</v>
      </c>
      <c r="AH34" s="106"/>
      <c r="AI34" s="107">
        <v>29952.28</v>
      </c>
      <c r="AJ34" s="106"/>
      <c r="AK34" s="107">
        <v>30908.44</v>
      </c>
    </row>
    <row r="35" spans="1:37" s="28" customFormat="1" ht="12.75" x14ac:dyDescent="0.2">
      <c r="A35" s="8"/>
      <c r="B35" s="9" t="s">
        <v>31</v>
      </c>
      <c r="C35" s="10" t="s">
        <v>57</v>
      </c>
      <c r="D35" s="11"/>
      <c r="E35" s="11"/>
      <c r="F35" s="12">
        <v>211301.75378950054</v>
      </c>
      <c r="G35" s="13"/>
      <c r="H35" s="12">
        <v>221866.84147897564</v>
      </c>
      <c r="I35" s="13"/>
      <c r="J35" s="12">
        <v>232960.18355292443</v>
      </c>
      <c r="K35" s="13"/>
      <c r="L35" s="12">
        <v>244608.19273057062</v>
      </c>
      <c r="M35" s="13"/>
      <c r="N35" s="12">
        <v>256838.60236709911</v>
      </c>
      <c r="O35" s="13"/>
      <c r="P35" s="12">
        <v>269680.53248545411</v>
      </c>
      <c r="Q35" s="13"/>
      <c r="R35" s="12">
        <v>283164.5591097268</v>
      </c>
      <c r="T35" s="101"/>
      <c r="U35" s="102" t="s">
        <v>31</v>
      </c>
      <c r="V35" s="103" t="s">
        <v>57</v>
      </c>
      <c r="W35" s="104"/>
      <c r="X35" s="104"/>
      <c r="Y35" s="105">
        <v>220060.34</v>
      </c>
      <c r="Z35" s="106"/>
      <c r="AA35" s="105">
        <v>236565.46</v>
      </c>
      <c r="AB35" s="106"/>
      <c r="AC35" s="105">
        <v>242193.24</v>
      </c>
      <c r="AD35" s="106"/>
      <c r="AE35" s="107">
        <v>248535.67</v>
      </c>
      <c r="AF35" s="106"/>
      <c r="AG35" s="107">
        <v>255288.9</v>
      </c>
      <c r="AH35" s="106"/>
      <c r="AI35" s="107">
        <v>265518.36</v>
      </c>
      <c r="AJ35" s="106"/>
      <c r="AK35" s="107">
        <v>276095.96000000002</v>
      </c>
    </row>
    <row r="36" spans="1:37" s="28" customFormat="1" ht="12.75" x14ac:dyDescent="0.2">
      <c r="A36" s="14"/>
      <c r="B36" s="9" t="s">
        <v>33</v>
      </c>
      <c r="C36" s="175" t="s">
        <v>34</v>
      </c>
      <c r="D36" s="176"/>
      <c r="E36" s="177"/>
      <c r="F36" s="12">
        <v>53769.418976865942</v>
      </c>
      <c r="G36" s="13"/>
      <c r="H36" s="12">
        <v>56457.889925709242</v>
      </c>
      <c r="I36" s="13"/>
      <c r="J36" s="12">
        <v>59280.7844219947</v>
      </c>
      <c r="K36" s="13"/>
      <c r="L36" s="12">
        <v>62244.823643094438</v>
      </c>
      <c r="M36" s="13"/>
      <c r="N36" s="12">
        <v>65357.064825249174</v>
      </c>
      <c r="O36" s="13"/>
      <c r="P36" s="12">
        <v>68624.918066511629</v>
      </c>
      <c r="Q36" s="13"/>
      <c r="R36" s="12">
        <v>72056.163969837231</v>
      </c>
      <c r="T36" s="108"/>
      <c r="U36" s="102" t="s">
        <v>33</v>
      </c>
      <c r="V36" s="151" t="s">
        <v>34</v>
      </c>
      <c r="W36" s="152"/>
      <c r="X36" s="153"/>
      <c r="Y36" s="105">
        <v>0</v>
      </c>
      <c r="Z36" s="106"/>
      <c r="AA36" s="105">
        <v>0</v>
      </c>
      <c r="AB36" s="106"/>
      <c r="AC36" s="105">
        <v>0</v>
      </c>
      <c r="AD36" s="106"/>
      <c r="AE36" s="107">
        <v>0</v>
      </c>
      <c r="AF36" s="106"/>
      <c r="AG36" s="107">
        <v>0</v>
      </c>
      <c r="AH36" s="106"/>
      <c r="AI36" s="107">
        <v>0</v>
      </c>
      <c r="AJ36" s="106"/>
      <c r="AK36" s="107">
        <v>0</v>
      </c>
    </row>
    <row r="37" spans="1:37" ht="9.75" customHeight="1" x14ac:dyDescent="0.25">
      <c r="A37" s="15"/>
      <c r="B37" s="16"/>
      <c r="C37" s="16"/>
      <c r="D37" s="16"/>
      <c r="E37" s="16"/>
      <c r="F37" s="16"/>
      <c r="G37" s="16"/>
      <c r="H37" s="17"/>
      <c r="I37" s="16"/>
      <c r="J37" s="18"/>
      <c r="K37" s="16"/>
      <c r="L37" s="20"/>
      <c r="M37" s="16"/>
      <c r="N37" s="20"/>
      <c r="O37" s="16"/>
      <c r="P37" s="20"/>
      <c r="Q37" s="16"/>
      <c r="R37" s="20"/>
      <c r="T37" s="109"/>
      <c r="U37" s="110"/>
      <c r="V37" s="110"/>
      <c r="W37" s="110"/>
      <c r="X37" s="110"/>
      <c r="Y37" s="110"/>
      <c r="Z37" s="110"/>
      <c r="AA37" s="111"/>
      <c r="AB37" s="110"/>
      <c r="AC37" s="112"/>
      <c r="AD37" s="110"/>
      <c r="AE37" s="114"/>
      <c r="AF37" s="110"/>
      <c r="AG37" s="114"/>
      <c r="AH37" s="110"/>
      <c r="AI37" s="114"/>
      <c r="AJ37" s="110"/>
      <c r="AK37" s="114"/>
    </row>
    <row r="38" spans="1:37" x14ac:dyDescent="0.25">
      <c r="A38" s="3" t="s">
        <v>58</v>
      </c>
      <c r="B38" s="4" t="s">
        <v>59</v>
      </c>
      <c r="C38" s="5"/>
      <c r="D38" s="5"/>
      <c r="E38" s="5"/>
      <c r="F38" s="5"/>
      <c r="G38" s="5"/>
      <c r="H38" s="5"/>
      <c r="I38" s="5"/>
      <c r="J38" s="5"/>
      <c r="K38" s="5"/>
      <c r="L38" s="29"/>
      <c r="M38" s="5"/>
      <c r="N38" s="29"/>
      <c r="O38" s="5"/>
      <c r="P38" s="29"/>
      <c r="Q38" s="5"/>
      <c r="R38" s="29"/>
      <c r="T38" s="97" t="s">
        <v>58</v>
      </c>
      <c r="U38" s="98" t="s">
        <v>59</v>
      </c>
      <c r="V38" s="99"/>
      <c r="W38" s="99"/>
      <c r="X38" s="99"/>
      <c r="Y38" s="99"/>
      <c r="Z38" s="99"/>
      <c r="AA38" s="99"/>
      <c r="AB38" s="99"/>
      <c r="AC38" s="99"/>
      <c r="AD38" s="99"/>
      <c r="AE38" s="122"/>
      <c r="AF38" s="99"/>
      <c r="AG38" s="122"/>
      <c r="AH38" s="99"/>
      <c r="AI38" s="122"/>
      <c r="AJ38" s="99"/>
      <c r="AK38" s="122"/>
    </row>
    <row r="39" spans="1:37" s="28" customFormat="1" ht="12.75" x14ac:dyDescent="0.2">
      <c r="A39" s="8"/>
      <c r="B39" s="9" t="s">
        <v>29</v>
      </c>
      <c r="C39" s="10" t="s">
        <v>60</v>
      </c>
      <c r="D39" s="11"/>
      <c r="E39" s="11"/>
      <c r="F39" s="12">
        <v>648.15536993570629</v>
      </c>
      <c r="G39" s="13"/>
      <c r="H39" s="12">
        <v>664.35925418409875</v>
      </c>
      <c r="I39" s="13"/>
      <c r="J39" s="12">
        <v>680.96823553870126</v>
      </c>
      <c r="K39" s="13"/>
      <c r="L39" s="12">
        <v>697.99244142716884</v>
      </c>
      <c r="M39" s="13"/>
      <c r="N39" s="12">
        <v>715.44225246284793</v>
      </c>
      <c r="O39" s="13"/>
      <c r="P39" s="12">
        <v>733.32830877441904</v>
      </c>
      <c r="Q39" s="13"/>
      <c r="R39" s="12">
        <v>751.66151649377946</v>
      </c>
      <c r="T39" s="101"/>
      <c r="U39" s="102" t="s">
        <v>29</v>
      </c>
      <c r="V39" s="103" t="s">
        <v>60</v>
      </c>
      <c r="W39" s="104"/>
      <c r="X39" s="104"/>
      <c r="Y39" s="105">
        <v>7056.55</v>
      </c>
      <c r="Z39" s="106"/>
      <c r="AA39" s="105">
        <v>7232.96</v>
      </c>
      <c r="AB39" s="106"/>
      <c r="AC39" s="105">
        <v>7413.78</v>
      </c>
      <c r="AD39" s="106"/>
      <c r="AE39" s="107">
        <v>7599.13</v>
      </c>
      <c r="AF39" s="106"/>
      <c r="AG39" s="107">
        <v>7789.11</v>
      </c>
      <c r="AH39" s="106"/>
      <c r="AI39" s="107">
        <v>7983.83</v>
      </c>
      <c r="AJ39" s="106"/>
      <c r="AK39" s="107">
        <v>8183.43</v>
      </c>
    </row>
    <row r="40" spans="1:37" s="28" customFormat="1" ht="12.75" x14ac:dyDescent="0.2">
      <c r="A40" s="8"/>
      <c r="B40" s="9" t="s">
        <v>31</v>
      </c>
      <c r="C40" s="10" t="s">
        <v>61</v>
      </c>
      <c r="D40" s="11"/>
      <c r="E40" s="11"/>
      <c r="F40" s="12">
        <v>216.05178997856873</v>
      </c>
      <c r="G40" s="13"/>
      <c r="H40" s="12">
        <v>221.45308472803296</v>
      </c>
      <c r="I40" s="13"/>
      <c r="J40" s="12">
        <v>226.98941184623379</v>
      </c>
      <c r="K40" s="13"/>
      <c r="L40" s="12">
        <v>232.6641471423896</v>
      </c>
      <c r="M40" s="13"/>
      <c r="N40" s="12">
        <v>238.48075082094931</v>
      </c>
      <c r="O40" s="13"/>
      <c r="P40" s="12">
        <v>244.44276959147302</v>
      </c>
      <c r="Q40" s="13"/>
      <c r="R40" s="12">
        <v>250.55383883125987</v>
      </c>
      <c r="T40" s="101"/>
      <c r="U40" s="102" t="s">
        <v>31</v>
      </c>
      <c r="V40" s="103" t="s">
        <v>61</v>
      </c>
      <c r="W40" s="104"/>
      <c r="X40" s="104"/>
      <c r="Y40" s="105">
        <v>0</v>
      </c>
      <c r="Z40" s="106"/>
      <c r="AA40" s="105">
        <v>0</v>
      </c>
      <c r="AB40" s="106"/>
      <c r="AC40" s="105">
        <v>0</v>
      </c>
      <c r="AD40" s="106"/>
      <c r="AE40" s="107">
        <v>0</v>
      </c>
      <c r="AF40" s="106"/>
      <c r="AG40" s="107">
        <v>0</v>
      </c>
      <c r="AH40" s="106"/>
      <c r="AI40" s="107">
        <v>0</v>
      </c>
      <c r="AJ40" s="106"/>
      <c r="AK40" s="107">
        <v>0</v>
      </c>
    </row>
    <row r="41" spans="1:37" s="28" customFormat="1" ht="12.75" x14ac:dyDescent="0.2">
      <c r="A41" s="14"/>
      <c r="B41" s="9" t="s">
        <v>33</v>
      </c>
      <c r="C41" s="175" t="s">
        <v>34</v>
      </c>
      <c r="D41" s="176"/>
      <c r="E41" s="177"/>
      <c r="F41" s="12">
        <v>10802.589498928437</v>
      </c>
      <c r="G41" s="13"/>
      <c r="H41" s="12">
        <v>11072.654236401648</v>
      </c>
      <c r="I41" s="13"/>
      <c r="J41" s="12">
        <v>11349.470592311689</v>
      </c>
      <c r="K41" s="13"/>
      <c r="L41" s="12">
        <v>11633.207357119476</v>
      </c>
      <c r="M41" s="13"/>
      <c r="N41" s="12">
        <v>11924.03754104745</v>
      </c>
      <c r="O41" s="13"/>
      <c r="P41" s="12">
        <v>12222.138479573636</v>
      </c>
      <c r="Q41" s="13"/>
      <c r="R41" s="12">
        <v>12527.691941562998</v>
      </c>
      <c r="T41" s="108"/>
      <c r="U41" s="102" t="s">
        <v>33</v>
      </c>
      <c r="V41" s="151" t="s">
        <v>34</v>
      </c>
      <c r="W41" s="152"/>
      <c r="X41" s="153"/>
      <c r="Y41" s="105">
        <v>0</v>
      </c>
      <c r="Z41" s="106"/>
      <c r="AA41" s="105">
        <v>0</v>
      </c>
      <c r="AB41" s="106"/>
      <c r="AC41" s="105">
        <v>0</v>
      </c>
      <c r="AD41" s="106"/>
      <c r="AE41" s="107">
        <v>0</v>
      </c>
      <c r="AF41" s="106"/>
      <c r="AG41" s="107">
        <v>0</v>
      </c>
      <c r="AH41" s="106"/>
      <c r="AI41" s="107">
        <v>0</v>
      </c>
      <c r="AJ41" s="106"/>
      <c r="AK41" s="107">
        <v>0</v>
      </c>
    </row>
    <row r="42" spans="1:37" ht="9.75" customHeight="1" x14ac:dyDescent="0.25">
      <c r="A42" s="15"/>
      <c r="B42" s="16"/>
      <c r="C42" s="16"/>
      <c r="D42" s="16"/>
      <c r="E42" s="16"/>
      <c r="F42" s="16"/>
      <c r="G42" s="16"/>
      <c r="H42" s="17"/>
      <c r="I42" s="16"/>
      <c r="J42" s="18"/>
      <c r="K42" s="16"/>
      <c r="L42" s="20"/>
      <c r="M42" s="16"/>
      <c r="N42" s="20"/>
      <c r="O42" s="16"/>
      <c r="P42" s="20"/>
      <c r="Q42" s="16"/>
      <c r="R42" s="20"/>
      <c r="T42" s="109"/>
      <c r="U42" s="110"/>
      <c r="V42" s="110"/>
      <c r="W42" s="110"/>
      <c r="X42" s="110"/>
      <c r="Y42" s="110"/>
      <c r="Z42" s="110"/>
      <c r="AA42" s="111"/>
      <c r="AB42" s="110"/>
      <c r="AC42" s="112"/>
      <c r="AD42" s="110"/>
      <c r="AE42" s="114"/>
      <c r="AF42" s="110"/>
      <c r="AG42" s="114"/>
      <c r="AH42" s="110"/>
      <c r="AI42" s="114"/>
      <c r="AJ42" s="110"/>
      <c r="AK42" s="114"/>
    </row>
    <row r="43" spans="1:37" x14ac:dyDescent="0.25">
      <c r="A43" s="3" t="s">
        <v>62</v>
      </c>
      <c r="B43" s="4" t="s">
        <v>63</v>
      </c>
      <c r="C43" s="5"/>
      <c r="D43" s="5"/>
      <c r="E43" s="5"/>
      <c r="F43" s="5"/>
      <c r="G43" s="5"/>
      <c r="H43" s="5"/>
      <c r="I43" s="5"/>
      <c r="J43" s="5"/>
      <c r="K43" s="5"/>
      <c r="L43" s="29"/>
      <c r="M43" s="5"/>
      <c r="N43" s="29"/>
      <c r="O43" s="5"/>
      <c r="P43" s="29"/>
      <c r="Q43" s="5"/>
      <c r="R43" s="29"/>
      <c r="T43" s="97" t="s">
        <v>62</v>
      </c>
      <c r="U43" s="98" t="s">
        <v>63</v>
      </c>
      <c r="V43" s="99"/>
      <c r="W43" s="99"/>
      <c r="X43" s="99"/>
      <c r="Y43" s="99"/>
      <c r="Z43" s="99"/>
      <c r="AA43" s="99"/>
      <c r="AB43" s="99"/>
      <c r="AC43" s="99"/>
      <c r="AD43" s="99"/>
      <c r="AE43" s="122"/>
      <c r="AF43" s="99"/>
      <c r="AG43" s="122"/>
      <c r="AH43" s="99"/>
      <c r="AI43" s="122"/>
      <c r="AJ43" s="99"/>
      <c r="AK43" s="122"/>
    </row>
    <row r="44" spans="1:37" s="28" customFormat="1" ht="12.75" x14ac:dyDescent="0.2">
      <c r="A44" s="8"/>
      <c r="B44" s="9" t="s">
        <v>29</v>
      </c>
      <c r="C44" s="10" t="s">
        <v>64</v>
      </c>
      <c r="D44" s="11"/>
      <c r="E44" s="11"/>
      <c r="F44" s="12">
        <v>0</v>
      </c>
      <c r="G44" s="13"/>
      <c r="H44" s="12">
        <v>0</v>
      </c>
      <c r="I44" s="13"/>
      <c r="J44" s="12">
        <v>0</v>
      </c>
      <c r="K44" s="13"/>
      <c r="L44" s="12">
        <v>0</v>
      </c>
      <c r="M44" s="13"/>
      <c r="N44" s="12">
        <v>0</v>
      </c>
      <c r="O44" s="13"/>
      <c r="P44" s="12">
        <v>0</v>
      </c>
      <c r="Q44" s="13"/>
      <c r="R44" s="12">
        <v>0</v>
      </c>
      <c r="T44" s="101"/>
      <c r="U44" s="102" t="s">
        <v>29</v>
      </c>
      <c r="V44" s="103" t="s">
        <v>64</v>
      </c>
      <c r="W44" s="104"/>
      <c r="X44" s="104"/>
      <c r="Y44" s="105">
        <v>0</v>
      </c>
      <c r="Z44" s="106"/>
      <c r="AA44" s="105">
        <v>0</v>
      </c>
      <c r="AB44" s="106"/>
      <c r="AC44" s="105">
        <v>0</v>
      </c>
      <c r="AD44" s="106"/>
      <c r="AE44" s="107">
        <v>0</v>
      </c>
      <c r="AF44" s="106"/>
      <c r="AG44" s="107">
        <v>0</v>
      </c>
      <c r="AH44" s="106"/>
      <c r="AI44" s="107">
        <v>0</v>
      </c>
      <c r="AJ44" s="106"/>
      <c r="AK44" s="107">
        <v>0</v>
      </c>
    </row>
    <row r="45" spans="1:37" s="28" customFormat="1" ht="12.75" x14ac:dyDescent="0.2">
      <c r="A45" s="8"/>
      <c r="B45" s="9" t="s">
        <v>31</v>
      </c>
      <c r="C45" s="10" t="s">
        <v>65</v>
      </c>
      <c r="D45" s="11"/>
      <c r="E45" s="11"/>
      <c r="F45" s="12">
        <v>16581.070704114092</v>
      </c>
      <c r="G45" s="13"/>
      <c r="H45" s="12">
        <v>16995.597471716941</v>
      </c>
      <c r="I45" s="13"/>
      <c r="J45" s="12">
        <v>17420.487408509864</v>
      </c>
      <c r="K45" s="13"/>
      <c r="L45" s="12">
        <v>17855.999593722612</v>
      </c>
      <c r="M45" s="13"/>
      <c r="N45" s="12">
        <v>18302.399583565675</v>
      </c>
      <c r="O45" s="13"/>
      <c r="P45" s="12">
        <v>18759.959573154814</v>
      </c>
      <c r="Q45" s="13"/>
      <c r="R45" s="12">
        <v>19228.958562483684</v>
      </c>
      <c r="T45" s="101"/>
      <c r="U45" s="102" t="s">
        <v>31</v>
      </c>
      <c r="V45" s="103" t="s">
        <v>65</v>
      </c>
      <c r="W45" s="104"/>
      <c r="X45" s="104"/>
      <c r="Y45" s="105">
        <v>74785.19</v>
      </c>
      <c r="Z45" s="106"/>
      <c r="AA45" s="105">
        <v>74874.289999999994</v>
      </c>
      <c r="AB45" s="106"/>
      <c r="AC45" s="105">
        <v>75034.070000000007</v>
      </c>
      <c r="AD45" s="106"/>
      <c r="AE45" s="107">
        <v>75299.13</v>
      </c>
      <c r="AF45" s="106"/>
      <c r="AG45" s="107">
        <v>75467</v>
      </c>
      <c r="AH45" s="106"/>
      <c r="AI45" s="107">
        <v>7926.05</v>
      </c>
      <c r="AJ45" s="106"/>
      <c r="AK45" s="107">
        <v>8287.0499999999993</v>
      </c>
    </row>
    <row r="46" spans="1:37" s="28" customFormat="1" ht="12.75" x14ac:dyDescent="0.2">
      <c r="A46" s="14"/>
      <c r="B46" s="9" t="s">
        <v>33</v>
      </c>
      <c r="C46" s="175" t="s">
        <v>34</v>
      </c>
      <c r="D46" s="176"/>
      <c r="E46" s="177"/>
      <c r="F46" s="12">
        <v>25926.214797428249</v>
      </c>
      <c r="G46" s="13"/>
      <c r="H46" s="12">
        <v>26574.370167363952</v>
      </c>
      <c r="I46" s="13"/>
      <c r="J46" s="12">
        <v>27238.729421548051</v>
      </c>
      <c r="K46" s="13"/>
      <c r="L46" s="12">
        <v>27919.697657086752</v>
      </c>
      <c r="M46" s="13"/>
      <c r="N46" s="12">
        <v>28617.690098513918</v>
      </c>
      <c r="O46" s="13"/>
      <c r="P46" s="12">
        <v>29333.132350976764</v>
      </c>
      <c r="Q46" s="13"/>
      <c r="R46" s="12">
        <v>30066.460659751185</v>
      </c>
      <c r="T46" s="108"/>
      <c r="U46" s="102" t="s">
        <v>33</v>
      </c>
      <c r="V46" s="151" t="s">
        <v>34</v>
      </c>
      <c r="W46" s="152"/>
      <c r="X46" s="153"/>
      <c r="Y46" s="105">
        <v>0</v>
      </c>
      <c r="Z46" s="106"/>
      <c r="AA46" s="105">
        <v>0</v>
      </c>
      <c r="AB46" s="106"/>
      <c r="AC46" s="105">
        <v>0</v>
      </c>
      <c r="AD46" s="106"/>
      <c r="AE46" s="107">
        <v>0</v>
      </c>
      <c r="AF46" s="106"/>
      <c r="AG46" s="107">
        <v>0</v>
      </c>
      <c r="AH46" s="106"/>
      <c r="AI46" s="107">
        <v>0</v>
      </c>
      <c r="AJ46" s="106"/>
      <c r="AK46" s="107">
        <v>0</v>
      </c>
    </row>
    <row r="47" spans="1:37" ht="9.75" customHeight="1" x14ac:dyDescent="0.25">
      <c r="A47" s="15"/>
      <c r="B47" s="16"/>
      <c r="C47" s="16"/>
      <c r="D47" s="16"/>
      <c r="E47" s="16"/>
      <c r="F47" s="16"/>
      <c r="G47" s="16"/>
      <c r="H47" s="17"/>
      <c r="I47" s="16"/>
      <c r="J47" s="18"/>
      <c r="K47" s="16"/>
      <c r="L47" s="20"/>
      <c r="M47" s="16"/>
      <c r="N47" s="20"/>
      <c r="O47" s="16"/>
      <c r="P47" s="20"/>
      <c r="Q47" s="16"/>
      <c r="R47" s="20"/>
      <c r="T47" s="109"/>
      <c r="U47" s="110"/>
      <c r="V47" s="110"/>
      <c r="W47" s="110"/>
      <c r="X47" s="110"/>
      <c r="Y47" s="110"/>
      <c r="Z47" s="110"/>
      <c r="AA47" s="111"/>
      <c r="AB47" s="110"/>
      <c r="AC47" s="112"/>
      <c r="AD47" s="110"/>
      <c r="AE47" s="114"/>
      <c r="AF47" s="110"/>
      <c r="AG47" s="114"/>
      <c r="AH47" s="110"/>
      <c r="AI47" s="114"/>
      <c r="AJ47" s="110"/>
      <c r="AK47" s="114"/>
    </row>
    <row r="48" spans="1:37" x14ac:dyDescent="0.25">
      <c r="A48" s="3" t="s">
        <v>66</v>
      </c>
      <c r="B48" s="4" t="s">
        <v>67</v>
      </c>
      <c r="C48" s="5"/>
      <c r="D48" s="5"/>
      <c r="E48" s="5"/>
      <c r="F48" s="5"/>
      <c r="G48" s="5"/>
      <c r="H48" s="5"/>
      <c r="I48" s="5"/>
      <c r="J48" s="5"/>
      <c r="K48" s="5"/>
      <c r="L48" s="29"/>
      <c r="M48" s="5"/>
      <c r="N48" s="29"/>
      <c r="O48" s="5"/>
      <c r="P48" s="29"/>
      <c r="Q48" s="5"/>
      <c r="R48" s="29"/>
      <c r="T48" s="97" t="s">
        <v>66</v>
      </c>
      <c r="U48" s="98" t="s">
        <v>67</v>
      </c>
      <c r="V48" s="99"/>
      <c r="W48" s="99"/>
      <c r="X48" s="99"/>
      <c r="Y48" s="99"/>
      <c r="Z48" s="99"/>
      <c r="AA48" s="99"/>
      <c r="AB48" s="99"/>
      <c r="AC48" s="99"/>
      <c r="AD48" s="99"/>
      <c r="AE48" s="122"/>
      <c r="AF48" s="99"/>
      <c r="AG48" s="122"/>
      <c r="AH48" s="99"/>
      <c r="AI48" s="122"/>
      <c r="AJ48" s="99"/>
      <c r="AK48" s="122"/>
    </row>
    <row r="49" spans="1:37" x14ac:dyDescent="0.25">
      <c r="A49" s="24"/>
      <c r="B49" s="30" t="s">
        <v>29</v>
      </c>
      <c r="C49" s="30" t="s">
        <v>68</v>
      </c>
      <c r="D49" s="31"/>
      <c r="E49" s="31"/>
      <c r="F49" s="12">
        <v>54445.051074599323</v>
      </c>
      <c r="G49" s="13"/>
      <c r="H49" s="12">
        <v>62222.9155138278</v>
      </c>
      <c r="I49" s="13"/>
      <c r="J49" s="12">
        <v>62222.9155138278</v>
      </c>
      <c r="K49" s="13"/>
      <c r="L49" s="12">
        <v>62222.9155138278</v>
      </c>
      <c r="M49" s="13"/>
      <c r="N49" s="12">
        <v>62222.9155138278</v>
      </c>
      <c r="O49" s="13"/>
      <c r="P49" s="12">
        <v>62222.9155138278</v>
      </c>
      <c r="Q49" s="13"/>
      <c r="R49" s="12">
        <v>62222.9155138278</v>
      </c>
      <c r="T49" s="118"/>
      <c r="U49" s="123" t="s">
        <v>29</v>
      </c>
      <c r="V49" s="123" t="s">
        <v>68</v>
      </c>
      <c r="W49" s="124"/>
      <c r="X49" s="124"/>
      <c r="Y49" s="105">
        <v>66495</v>
      </c>
      <c r="Z49" s="106"/>
      <c r="AA49" s="105">
        <v>68157.38</v>
      </c>
      <c r="AB49" s="106"/>
      <c r="AC49" s="105">
        <v>69861.31</v>
      </c>
      <c r="AD49" s="106"/>
      <c r="AE49" s="107">
        <v>71607.839999999997</v>
      </c>
      <c r="AF49" s="106"/>
      <c r="AG49" s="107">
        <v>73398.039999999994</v>
      </c>
      <c r="AH49" s="106"/>
      <c r="AI49" s="107">
        <v>75232.990000000005</v>
      </c>
      <c r="AJ49" s="106"/>
      <c r="AK49" s="107">
        <v>77113.81</v>
      </c>
    </row>
    <row r="50" spans="1:37" s="28" customFormat="1" ht="12.75" x14ac:dyDescent="0.2">
      <c r="A50" s="8"/>
      <c r="B50" s="9" t="s">
        <v>31</v>
      </c>
      <c r="C50" s="10" t="s">
        <v>69</v>
      </c>
      <c r="D50" s="11"/>
      <c r="E50" s="11"/>
      <c r="F50" s="12">
        <v>518.52429594856494</v>
      </c>
      <c r="G50" s="13"/>
      <c r="H50" s="12">
        <v>531.48740334727916</v>
      </c>
      <c r="I50" s="13"/>
      <c r="J50" s="12">
        <v>544.7745884309611</v>
      </c>
      <c r="K50" s="13"/>
      <c r="L50" s="12">
        <v>558.3939531417351</v>
      </c>
      <c r="M50" s="13"/>
      <c r="N50" s="12">
        <v>572.35380197027837</v>
      </c>
      <c r="O50" s="13"/>
      <c r="P50" s="12">
        <v>586.66264701953526</v>
      </c>
      <c r="Q50" s="13"/>
      <c r="R50" s="12">
        <v>601.32921319502361</v>
      </c>
      <c r="T50" s="101"/>
      <c r="U50" s="102" t="s">
        <v>31</v>
      </c>
      <c r="V50" s="103" t="s">
        <v>69</v>
      </c>
      <c r="W50" s="104"/>
      <c r="X50" s="104"/>
      <c r="Y50" s="105">
        <v>1595.88</v>
      </c>
      <c r="Z50" s="106"/>
      <c r="AA50" s="105">
        <v>1635.78</v>
      </c>
      <c r="AB50" s="106"/>
      <c r="AC50" s="105">
        <v>1676.67</v>
      </c>
      <c r="AD50" s="106"/>
      <c r="AE50" s="107">
        <v>1718.59</v>
      </c>
      <c r="AF50" s="106"/>
      <c r="AG50" s="107">
        <v>1761.55</v>
      </c>
      <c r="AH50" s="106"/>
      <c r="AI50" s="107">
        <v>1805.59</v>
      </c>
      <c r="AJ50" s="106"/>
      <c r="AK50" s="107">
        <v>1850.73</v>
      </c>
    </row>
    <row r="51" spans="1:37" s="28" customFormat="1" ht="12.75" x14ac:dyDescent="0.2">
      <c r="A51" s="8"/>
      <c r="B51" s="9" t="s">
        <v>33</v>
      </c>
      <c r="C51" s="10" t="s">
        <v>70</v>
      </c>
      <c r="D51" s="11"/>
      <c r="E51" s="11"/>
      <c r="F51" s="12">
        <v>2592.6214797428252</v>
      </c>
      <c r="G51" s="13"/>
      <c r="H51" s="12">
        <v>2657.437016736395</v>
      </c>
      <c r="I51" s="13"/>
      <c r="J51" s="12">
        <v>2723.8729421548051</v>
      </c>
      <c r="K51" s="13"/>
      <c r="L51" s="12">
        <v>2791.9697657086754</v>
      </c>
      <c r="M51" s="13"/>
      <c r="N51" s="12">
        <v>2861.7690098513917</v>
      </c>
      <c r="O51" s="13"/>
      <c r="P51" s="12">
        <v>2933.3132350976762</v>
      </c>
      <c r="Q51" s="13"/>
      <c r="R51" s="12">
        <v>3006.6460659751178</v>
      </c>
      <c r="T51" s="101"/>
      <c r="U51" s="102" t="s">
        <v>33</v>
      </c>
      <c r="V51" s="103" t="s">
        <v>70</v>
      </c>
      <c r="W51" s="104"/>
      <c r="X51" s="104"/>
      <c r="Y51" s="105">
        <v>0</v>
      </c>
      <c r="Z51" s="106"/>
      <c r="AA51" s="105">
        <v>0</v>
      </c>
      <c r="AB51" s="106"/>
      <c r="AC51" s="105">
        <v>0</v>
      </c>
      <c r="AD51" s="106"/>
      <c r="AE51" s="107">
        <v>0</v>
      </c>
      <c r="AF51" s="106"/>
      <c r="AG51" s="107">
        <v>0</v>
      </c>
      <c r="AH51" s="106"/>
      <c r="AI51" s="107">
        <v>0</v>
      </c>
      <c r="AJ51" s="106"/>
      <c r="AK51" s="107">
        <v>0</v>
      </c>
    </row>
    <row r="52" spans="1:37" s="28" customFormat="1" ht="12.75" x14ac:dyDescent="0.2">
      <c r="A52" s="8"/>
      <c r="B52" s="9" t="s">
        <v>45</v>
      </c>
      <c r="C52" s="10" t="s">
        <v>71</v>
      </c>
      <c r="D52" s="11"/>
      <c r="E52" s="11"/>
      <c r="F52" s="12">
        <v>3208.369081181746</v>
      </c>
      <c r="G52" s="13"/>
      <c r="H52" s="12">
        <v>3288.5783082112894</v>
      </c>
      <c r="I52" s="13"/>
      <c r="J52" s="12">
        <v>3370.7927659165712</v>
      </c>
      <c r="K52" s="13"/>
      <c r="L52" s="12">
        <v>3455.0625850644847</v>
      </c>
      <c r="M52" s="13"/>
      <c r="N52" s="12">
        <v>3541.4391496910966</v>
      </c>
      <c r="O52" s="13"/>
      <c r="P52" s="12">
        <v>3629.9751284333738</v>
      </c>
      <c r="Q52" s="13"/>
      <c r="R52" s="12">
        <v>3720.7245066442083</v>
      </c>
      <c r="T52" s="101"/>
      <c r="U52" s="102" t="s">
        <v>45</v>
      </c>
      <c r="V52" s="103" t="s">
        <v>71</v>
      </c>
      <c r="W52" s="104"/>
      <c r="X52" s="104"/>
      <c r="Y52" s="105">
        <v>0</v>
      </c>
      <c r="Z52" s="106"/>
      <c r="AA52" s="105">
        <v>0</v>
      </c>
      <c r="AB52" s="106"/>
      <c r="AC52" s="105">
        <v>0</v>
      </c>
      <c r="AD52" s="106"/>
      <c r="AE52" s="107">
        <v>0</v>
      </c>
      <c r="AF52" s="106"/>
      <c r="AG52" s="107">
        <v>0</v>
      </c>
      <c r="AH52" s="106"/>
      <c r="AI52" s="107">
        <v>0</v>
      </c>
      <c r="AJ52" s="106"/>
      <c r="AK52" s="107">
        <v>0</v>
      </c>
    </row>
    <row r="53" spans="1:37" x14ac:dyDescent="0.25">
      <c r="A53" s="8"/>
      <c r="B53" s="9" t="s">
        <v>47</v>
      </c>
      <c r="C53" s="10" t="s">
        <v>72</v>
      </c>
      <c r="D53" s="11"/>
      <c r="E53" s="11"/>
      <c r="F53" s="12">
        <v>6481.5536993570622</v>
      </c>
      <c r="G53" s="13"/>
      <c r="H53" s="12">
        <v>6643.5925418409879</v>
      </c>
      <c r="I53" s="13"/>
      <c r="J53" s="12">
        <v>6809.6823553870126</v>
      </c>
      <c r="K53" s="13"/>
      <c r="L53" s="12">
        <v>6979.924414271688</v>
      </c>
      <c r="M53" s="13"/>
      <c r="N53" s="12">
        <v>7154.4225246284796</v>
      </c>
      <c r="O53" s="13"/>
      <c r="P53" s="12">
        <v>7333.2830877441911</v>
      </c>
      <c r="Q53" s="13"/>
      <c r="R53" s="12">
        <v>7516.6151649377962</v>
      </c>
      <c r="T53" s="101"/>
      <c r="U53" s="102" t="s">
        <v>47</v>
      </c>
      <c r="V53" s="103" t="s">
        <v>72</v>
      </c>
      <c r="W53" s="104"/>
      <c r="X53" s="104"/>
      <c r="Y53" s="105">
        <v>0</v>
      </c>
      <c r="Z53" s="106"/>
      <c r="AA53" s="105">
        <v>0</v>
      </c>
      <c r="AB53" s="106"/>
      <c r="AC53" s="105">
        <v>0</v>
      </c>
      <c r="AD53" s="106"/>
      <c r="AE53" s="107">
        <v>0</v>
      </c>
      <c r="AF53" s="106"/>
      <c r="AG53" s="107">
        <v>0</v>
      </c>
      <c r="AH53" s="106"/>
      <c r="AI53" s="107">
        <v>0</v>
      </c>
      <c r="AJ53" s="106"/>
      <c r="AK53" s="107">
        <v>0</v>
      </c>
    </row>
    <row r="54" spans="1:37" x14ac:dyDescent="0.25">
      <c r="A54" s="14"/>
      <c r="B54" s="9" t="s">
        <v>73</v>
      </c>
      <c r="C54" s="175" t="s">
        <v>34</v>
      </c>
      <c r="D54" s="176"/>
      <c r="E54" s="177"/>
      <c r="F54" s="12">
        <v>21216.285775895452</v>
      </c>
      <c r="G54" s="13"/>
      <c r="H54" s="12">
        <v>21746.692920292837</v>
      </c>
      <c r="I54" s="13"/>
      <c r="J54" s="12">
        <v>22290.360243300158</v>
      </c>
      <c r="K54" s="13"/>
      <c r="L54" s="12">
        <v>22847.61924938266</v>
      </c>
      <c r="M54" s="13"/>
      <c r="N54" s="12">
        <v>23418.809730617224</v>
      </c>
      <c r="O54" s="13"/>
      <c r="P54" s="12">
        <v>24004.279973882654</v>
      </c>
      <c r="Q54" s="13"/>
      <c r="R54" s="12">
        <v>24604.386973229721</v>
      </c>
      <c r="T54" s="108"/>
      <c r="U54" s="102" t="s">
        <v>73</v>
      </c>
      <c r="V54" s="148" t="s">
        <v>162</v>
      </c>
      <c r="W54" s="149"/>
      <c r="X54" s="150"/>
      <c r="Y54" s="105">
        <v>12235.08</v>
      </c>
      <c r="Z54" s="106"/>
      <c r="AA54" s="105">
        <v>12540.96</v>
      </c>
      <c r="AB54" s="106"/>
      <c r="AC54" s="105">
        <v>12854.48</v>
      </c>
      <c r="AD54" s="106"/>
      <c r="AE54" s="107">
        <v>13175.84</v>
      </c>
      <c r="AF54" s="106"/>
      <c r="AG54" s="107">
        <v>13505.24</v>
      </c>
      <c r="AH54" s="106"/>
      <c r="AI54" s="107">
        <v>13842.87</v>
      </c>
      <c r="AJ54" s="106"/>
      <c r="AK54" s="107">
        <v>14188.94</v>
      </c>
    </row>
    <row r="55" spans="1:37" s="28" customFormat="1" x14ac:dyDescent="0.2">
      <c r="A55" s="15"/>
      <c r="B55" s="16"/>
      <c r="C55" s="16"/>
      <c r="D55" s="16"/>
      <c r="E55" s="16"/>
      <c r="F55" s="16"/>
      <c r="G55" s="16"/>
      <c r="H55" s="17"/>
      <c r="I55" s="16"/>
      <c r="J55" s="18"/>
      <c r="K55" s="16"/>
      <c r="L55" s="20"/>
      <c r="M55" s="16"/>
      <c r="N55" s="20"/>
      <c r="O55" s="16"/>
      <c r="P55" s="20"/>
      <c r="Q55" s="16"/>
      <c r="R55" s="20"/>
      <c r="T55" s="109"/>
      <c r="U55" s="110"/>
      <c r="V55" s="110"/>
      <c r="W55" s="110"/>
      <c r="X55" s="110"/>
      <c r="Y55" s="110"/>
      <c r="Z55" s="110"/>
      <c r="AA55" s="111"/>
      <c r="AB55" s="110"/>
      <c r="AC55" s="112"/>
      <c r="AD55" s="110"/>
      <c r="AE55" s="114"/>
      <c r="AF55" s="110"/>
      <c r="AG55" s="114"/>
      <c r="AH55" s="110"/>
      <c r="AI55" s="114"/>
      <c r="AJ55" s="110"/>
      <c r="AK55" s="114"/>
    </row>
    <row r="56" spans="1:37" s="28" customFormat="1" ht="14.25" x14ac:dyDescent="0.2">
      <c r="A56" s="3" t="s">
        <v>74</v>
      </c>
      <c r="B56" s="4" t="s">
        <v>75</v>
      </c>
      <c r="C56" s="5"/>
      <c r="D56" s="5"/>
      <c r="E56" s="5"/>
      <c r="F56" s="5"/>
      <c r="G56" s="5"/>
      <c r="H56" s="5"/>
      <c r="I56" s="5"/>
      <c r="J56" s="5"/>
      <c r="K56" s="5"/>
      <c r="L56" s="29"/>
      <c r="M56" s="5"/>
      <c r="N56" s="29"/>
      <c r="O56" s="5"/>
      <c r="P56" s="29"/>
      <c r="Q56" s="5"/>
      <c r="R56" s="29"/>
      <c r="T56" s="97" t="s">
        <v>74</v>
      </c>
      <c r="U56" s="98" t="s">
        <v>75</v>
      </c>
      <c r="V56" s="99"/>
      <c r="W56" s="99"/>
      <c r="X56" s="99"/>
      <c r="Y56" s="99"/>
      <c r="Z56" s="99"/>
      <c r="AA56" s="99"/>
      <c r="AB56" s="99"/>
      <c r="AC56" s="99"/>
      <c r="AD56" s="99"/>
      <c r="AE56" s="122"/>
      <c r="AF56" s="99"/>
      <c r="AG56" s="122"/>
      <c r="AH56" s="99"/>
      <c r="AI56" s="122"/>
      <c r="AJ56" s="99"/>
      <c r="AK56" s="122"/>
    </row>
    <row r="57" spans="1:37" s="28" customFormat="1" ht="12.75" x14ac:dyDescent="0.2">
      <c r="A57" s="8"/>
      <c r="B57" s="9" t="s">
        <v>29</v>
      </c>
      <c r="C57" s="10" t="s">
        <v>76</v>
      </c>
      <c r="D57" s="11"/>
      <c r="E57" s="11"/>
      <c r="F57" s="12">
        <v>220352.85741048233</v>
      </c>
      <c r="G57" s="13"/>
      <c r="H57" s="12">
        <v>232116.25328012882</v>
      </c>
      <c r="I57" s="13"/>
      <c r="J57" s="12">
        <v>239728.51200943871</v>
      </c>
      <c r="K57" s="13"/>
      <c r="L57" s="12">
        <v>247613.21525799783</v>
      </c>
      <c r="M57" s="13"/>
      <c r="N57" s="12">
        <v>255780.83068118768</v>
      </c>
      <c r="O57" s="13"/>
      <c r="P57" s="12">
        <v>264242.25694208994</v>
      </c>
      <c r="Q57" s="13"/>
      <c r="R57" s="12">
        <v>273008.84254717</v>
      </c>
      <c r="T57" s="101"/>
      <c r="U57" s="102" t="s">
        <v>29</v>
      </c>
      <c r="V57" s="103" t="s">
        <v>76</v>
      </c>
      <c r="W57" s="104"/>
      <c r="X57" s="104"/>
      <c r="Y57" s="105">
        <v>264691.43</v>
      </c>
      <c r="Z57" s="106"/>
      <c r="AA57" s="105">
        <v>281392.49</v>
      </c>
      <c r="AB57" s="106"/>
      <c r="AC57" s="105">
        <v>287426.19</v>
      </c>
      <c r="AD57" s="106"/>
      <c r="AE57" s="107">
        <v>299147.27</v>
      </c>
      <c r="AF57" s="106"/>
      <c r="AG57" s="107">
        <v>310924.19</v>
      </c>
      <c r="AH57" s="106"/>
      <c r="AI57" s="107">
        <v>316283.63</v>
      </c>
      <c r="AJ57" s="106"/>
      <c r="AK57" s="107">
        <v>328578.08</v>
      </c>
    </row>
    <row r="58" spans="1:37" s="28" customFormat="1" ht="12.75" x14ac:dyDescent="0.2">
      <c r="A58" s="14"/>
      <c r="B58" s="9" t="s">
        <v>31</v>
      </c>
      <c r="C58" s="10" t="s">
        <v>34</v>
      </c>
      <c r="D58" s="11"/>
      <c r="E58" s="11"/>
      <c r="F58" s="12">
        <v>0</v>
      </c>
      <c r="G58" s="13"/>
      <c r="H58" s="12">
        <v>0</v>
      </c>
      <c r="I58" s="13"/>
      <c r="J58" s="12">
        <v>0</v>
      </c>
      <c r="K58" s="13"/>
      <c r="L58" s="12">
        <v>0</v>
      </c>
      <c r="M58" s="13"/>
      <c r="N58" s="12">
        <v>0</v>
      </c>
      <c r="O58" s="13"/>
      <c r="P58" s="12">
        <v>0</v>
      </c>
      <c r="Q58" s="13"/>
      <c r="R58" s="12">
        <v>0</v>
      </c>
      <c r="T58" s="108"/>
      <c r="U58" s="102" t="s">
        <v>31</v>
      </c>
      <c r="V58" s="103" t="s">
        <v>34</v>
      </c>
      <c r="W58" s="104"/>
      <c r="X58" s="104"/>
      <c r="Y58" s="105">
        <v>0</v>
      </c>
      <c r="Z58" s="106"/>
      <c r="AA58" s="105">
        <v>0</v>
      </c>
      <c r="AB58" s="106"/>
      <c r="AC58" s="105">
        <v>0</v>
      </c>
      <c r="AD58" s="106"/>
      <c r="AE58" s="107">
        <v>0</v>
      </c>
      <c r="AF58" s="106"/>
      <c r="AG58" s="107">
        <v>0</v>
      </c>
      <c r="AH58" s="106"/>
      <c r="AI58" s="107">
        <v>0</v>
      </c>
      <c r="AJ58" s="106"/>
      <c r="AK58" s="107">
        <v>0</v>
      </c>
    </row>
    <row r="59" spans="1:37" s="28" customFormat="1" x14ac:dyDescent="0.2">
      <c r="A59" s="15"/>
      <c r="B59" s="16"/>
      <c r="C59" s="16"/>
      <c r="D59" s="16"/>
      <c r="E59" s="16"/>
      <c r="F59" s="16"/>
      <c r="G59" s="16"/>
      <c r="H59" s="17"/>
      <c r="I59" s="16"/>
      <c r="J59" s="18"/>
      <c r="K59" s="16"/>
      <c r="L59" s="20"/>
      <c r="M59" s="32"/>
      <c r="N59" s="32"/>
      <c r="O59" s="32"/>
      <c r="P59" s="32"/>
      <c r="Q59" s="32"/>
      <c r="R59" s="32"/>
      <c r="T59" s="109"/>
      <c r="U59" s="110"/>
      <c r="V59" s="110"/>
      <c r="W59" s="110"/>
      <c r="X59" s="110"/>
      <c r="Y59" s="110"/>
      <c r="Z59" s="110"/>
      <c r="AA59" s="111"/>
      <c r="AB59" s="110"/>
      <c r="AC59" s="112"/>
      <c r="AD59" s="110"/>
      <c r="AE59" s="114"/>
      <c r="AF59" s="125"/>
      <c r="AG59" s="125"/>
      <c r="AH59" s="125"/>
      <c r="AI59" s="125"/>
      <c r="AJ59" s="125"/>
      <c r="AK59" s="125"/>
    </row>
    <row r="60" spans="1:37" ht="9.75" customHeight="1" x14ac:dyDescent="0.25">
      <c r="A60" s="3" t="s">
        <v>77</v>
      </c>
      <c r="B60" s="167" t="s">
        <v>34</v>
      </c>
      <c r="C60" s="168"/>
      <c r="D60" s="168"/>
      <c r="E60" s="168"/>
      <c r="F60" s="168"/>
      <c r="G60" s="168"/>
      <c r="H60" s="168"/>
      <c r="I60" s="168"/>
      <c r="J60" s="168"/>
      <c r="K60" s="168"/>
      <c r="L60" s="178"/>
      <c r="M60" s="33"/>
      <c r="N60" s="33"/>
      <c r="O60" s="33"/>
      <c r="P60" s="33"/>
      <c r="Q60" s="33"/>
      <c r="R60" s="33"/>
      <c r="T60" s="97" t="s">
        <v>77</v>
      </c>
      <c r="U60" s="154" t="s">
        <v>34</v>
      </c>
      <c r="V60" s="155"/>
      <c r="W60" s="155"/>
      <c r="X60" s="155"/>
      <c r="Y60" s="155"/>
      <c r="Z60" s="155"/>
      <c r="AA60" s="155"/>
      <c r="AB60" s="155"/>
      <c r="AC60" s="155"/>
      <c r="AD60" s="155"/>
      <c r="AE60" s="156"/>
      <c r="AF60" s="126"/>
      <c r="AG60" s="126"/>
      <c r="AH60" s="126"/>
      <c r="AI60" s="126"/>
      <c r="AJ60" s="126"/>
      <c r="AK60" s="126"/>
    </row>
    <row r="61" spans="1:37" x14ac:dyDescent="0.25">
      <c r="A61" s="34"/>
      <c r="B61" s="179"/>
      <c r="C61" s="180"/>
      <c r="D61" s="180"/>
      <c r="E61" s="181"/>
      <c r="F61" s="12">
        <v>0</v>
      </c>
      <c r="G61" s="13"/>
      <c r="H61" s="12">
        <v>0</v>
      </c>
      <c r="I61" s="13"/>
      <c r="J61" s="12">
        <v>0</v>
      </c>
      <c r="K61" s="13"/>
      <c r="L61" s="12">
        <v>0</v>
      </c>
      <c r="M61" s="13"/>
      <c r="N61" s="12">
        <v>0</v>
      </c>
      <c r="O61" s="13"/>
      <c r="P61" s="12">
        <v>0</v>
      </c>
      <c r="Q61" s="13"/>
      <c r="R61" s="12">
        <v>0</v>
      </c>
      <c r="T61" s="127"/>
      <c r="U61" s="157" t="s">
        <v>163</v>
      </c>
      <c r="V61" s="158"/>
      <c r="W61" s="158"/>
      <c r="X61" s="159"/>
      <c r="Y61" s="105">
        <v>88737.04</v>
      </c>
      <c r="Z61" s="106"/>
      <c r="AA61" s="105">
        <v>94140.989999999991</v>
      </c>
      <c r="AB61" s="106"/>
      <c r="AC61" s="107">
        <v>97741.99</v>
      </c>
      <c r="AD61" s="106"/>
      <c r="AE61" s="107">
        <v>101917.09</v>
      </c>
      <c r="AF61" s="106"/>
      <c r="AG61" s="107">
        <v>106456.09</v>
      </c>
      <c r="AH61" s="106"/>
      <c r="AI61" s="107">
        <v>109999.9</v>
      </c>
      <c r="AJ61" s="106"/>
      <c r="AK61" s="107">
        <v>114991.72</v>
      </c>
    </row>
    <row r="62" spans="1:37" s="28" customFormat="1" x14ac:dyDescent="0.25">
      <c r="A62" s="35"/>
      <c r="B62" s="167" t="s">
        <v>78</v>
      </c>
      <c r="C62" s="168"/>
      <c r="D62" s="168"/>
      <c r="E62" s="168"/>
      <c r="F62" s="12">
        <f>F61+F58+F57+F54+F53+F52+F51+F50+F46+F45+F44+F41+F40+F39+F36+F35+F34+F31+F30+F29+F28+F27+F24+F23+F22+F21+F20+F17+F16+F15+F12+F11+F10+F6+F5+F4+F49</f>
        <v>3051723.8109237817</v>
      </c>
      <c r="G62" s="36"/>
      <c r="H62" s="12">
        <f>H61+H58+H57+H54+H53+H52+H51+H50+H46+H45+H44+H41+H40+H39+H36+H35+H34+H31+H30+H29+H28+H27+H24+H23+H22+H21+H20+H17+H16+H15+H12+H11+H10+H6+H5+H4+H49</f>
        <v>3271360.7894454207</v>
      </c>
      <c r="I62" s="36"/>
      <c r="J62" s="12">
        <f>J61+J58+J57+J54+J53+J52+J51+J50+J46+J45+J44+J41+J40+J39+J36+J35+J34+J31+J30+J29+J28+J27+J24+J23+J22+J21+J20+J17+J16+J15+J12+J11+J10+J6+J5+J4+J49</f>
        <v>3379042.1768781343</v>
      </c>
      <c r="K62" s="36"/>
      <c r="L62" s="12">
        <f>L61+L58+L57+L54+L53+L52+L51+L50+L46+L45+L44+L41+L40+L39+L36+L35+L34+L31+L30+L29+L28+L27+L24+L23+L22+L21+L20+L17+L16+L15+L12+L11+L10+L6+L5+L4+L49</f>
        <v>3490578.9462754191</v>
      </c>
      <c r="M62" s="36"/>
      <c r="N62" s="12">
        <f>N61+N58+N57+N54+N53+N52+N51+N50+N46+N45+N44+N41+N40+N39+N36+N35+N34+N31+N30+N29+N28+N27+N24+N23+N22+N21+N20+N17+N16+N15+N12+N11+N10+N6+N5+N4+N49</f>
        <v>3606119.0888449955</v>
      </c>
      <c r="O62" s="36"/>
      <c r="P62" s="12">
        <f>P61+P58+P57+P54+P53+P52+P51+P50+P46+P45+P44+P41+P40+P39+P36+P35+P34+P31+P30+P29+P28+P27+P24+P23+P22+P21+P20+P17+P16+P15+P12+P11+P10+P6+P5+P4+P49</f>
        <v>3725816.6804151605</v>
      </c>
      <c r="Q62" s="36"/>
      <c r="R62" s="12">
        <f>R61+R58+R57+R54+R53+R52+R51+R50+R46+R45+R44+R41+R40+R39+R36+R35+R34+R31+R30+R29+R28+R27+R24+R23+R22+R21+R20+R17+R16+R15+R12+R11+R10+R6+R5+R4+R49</f>
        <v>3849832.1511442172</v>
      </c>
      <c r="T62" s="128"/>
      <c r="U62" s="154" t="s">
        <v>78</v>
      </c>
      <c r="V62" s="155"/>
      <c r="W62" s="155"/>
      <c r="X62" s="155"/>
      <c r="Y62" s="105">
        <f>Y61+Y58+Y57+Y54+Y53+Y52+Y51+Y50+Y46+Y45+Y44+Y41+Y40+Y39+Y36+Y35+Y34+Y31+Y30+Y29+Y28+Y27+Y24+Y23+Y22+Y21+Y20+Y17+Y16+Y15+Y12+Y11+Y10+Y6+Y5+Y4+Y49</f>
        <v>3309418.6199999996</v>
      </c>
      <c r="Z62" s="129"/>
      <c r="AA62" s="105">
        <f>AA61+AA58+AA57+AA54+AA53+AA52+AA51+AA50+AA46+AA45+AA44+AA41+AA40+AA39+AA36+AA35+AA34+AA31+AA30+AA29+AA28+AA27+AA24+AA23+AA22+AA21+AA20+AA17+AA16+AA15+AA12+AA11+AA10+AA6+AA5+AA4+AA49</f>
        <v>3518892.24</v>
      </c>
      <c r="AB62" s="129"/>
      <c r="AC62" s="105">
        <f>AC61+AC58+AC57+AC54+AC53+AC52+AC51+AC50+AC46+AC45+AC44+AC41+AC40+AC39+AC36+AC35+AC34+AC31+AC30+AC29+AC28+AC27+AC24+AC23+AC22+AC21+AC20+AC17+AC16+AC15+AC12+AC11+AC10+AC6+AC5+AC4+AC49</f>
        <v>3593322.0799999996</v>
      </c>
      <c r="AD62" s="129"/>
      <c r="AE62" s="105">
        <f>AE61+AE58+AE57+AE54+AE53+AE52+AE51+AE50+AE46+AE45+AE44+AE41+AE40+AE39+AE36+AE35+AE34+AE31+AE30+AE29+AE28+AE27+AE24+AE23+AE22+AE21+AE20+AE17+AE16+AE15+AE12+AE11+AE10+AE6+AE5+AE4+AE49</f>
        <v>3736547.12</v>
      </c>
      <c r="AF62" s="129"/>
      <c r="AG62" s="105">
        <f>AG61+AG58+AG57+AG54+AG53+AG52+AG51+AG50+AG46+AG45+AG44+AG41+AG40+AG39+AG36+AG35+AG34+AG31+AG30+AG29+AG28+AG27+AG24+AG23+AG22+AG21+AG20+AG17+AG16+AG15+AG12+AG11+AG10+AG6+AG5+AG4+AG49</f>
        <v>3887128.0399999996</v>
      </c>
      <c r="AH62" s="129"/>
      <c r="AI62" s="105">
        <f>AI61+AI58+AI57+AI54+AI53+AI52+AI51+AI50+AI46+AI45+AI44+AI41+AI40+AI39+AI36+AI35+AI34+AI31+AI30+AI29+AI28+AI27+AI24+AI23+AI22+AI21+AI20+AI17+AI16+AI15+AI12+AI11+AI10+AI6+AI5+AI4+AI49</f>
        <v>3950877.040000001</v>
      </c>
      <c r="AJ62" s="129"/>
      <c r="AK62" s="105">
        <f>AK61+AK58+AK57+AK54+AK53+AK52+AK51+AK50+AK46+AK45+AK44+AK41+AK40+AK39+AK36+AK35+AK34+AK31+AK30+AK29+AK28+AK27+AK24+AK23+AK22+AK21+AK20+AK17+AK16+AK15+AK12+AK11+AK10+AK6+AK5+AK4+AK49</f>
        <v>4105327.3600000003</v>
      </c>
    </row>
    <row r="63" spans="1:37" s="28" customFormat="1" ht="12.75" x14ac:dyDescent="0.2">
      <c r="A63" s="9"/>
      <c r="B63" s="169"/>
      <c r="C63" s="170"/>
      <c r="D63" s="170"/>
      <c r="E63" s="171"/>
      <c r="F63" s="9"/>
      <c r="G63" s="13"/>
      <c r="H63" s="37"/>
      <c r="I63" s="13"/>
      <c r="J63" s="38"/>
      <c r="K63" s="13"/>
      <c r="L63" s="38"/>
      <c r="M63" s="13"/>
      <c r="N63" s="38"/>
      <c r="O63" s="13"/>
      <c r="P63" s="38"/>
      <c r="Q63" s="13"/>
      <c r="R63" s="38"/>
      <c r="T63" s="102"/>
      <c r="U63" s="163"/>
      <c r="V63" s="164"/>
      <c r="W63" s="164"/>
      <c r="X63" s="165"/>
      <c r="Y63" s="102"/>
      <c r="Z63" s="106"/>
      <c r="AA63" s="130"/>
      <c r="AB63" s="106"/>
      <c r="AC63" s="131"/>
      <c r="AD63" s="106"/>
      <c r="AE63" s="131"/>
      <c r="AF63" s="106"/>
      <c r="AG63" s="131"/>
      <c r="AH63" s="106"/>
      <c r="AI63" s="131"/>
      <c r="AJ63" s="106"/>
      <c r="AK63" s="131"/>
    </row>
    <row r="64" spans="1:37" x14ac:dyDescent="0.25">
      <c r="T64" s="96"/>
      <c r="U64" s="96"/>
      <c r="V64" s="96"/>
      <c r="W64" s="96"/>
      <c r="X64" s="96"/>
      <c r="Y64" s="96"/>
      <c r="Z64" s="96"/>
      <c r="AA64" s="96"/>
      <c r="AB64" s="96"/>
      <c r="AC64" s="96"/>
      <c r="AD64" s="96"/>
      <c r="AE64" s="96"/>
      <c r="AF64" s="96"/>
      <c r="AG64" s="96"/>
      <c r="AH64" s="96"/>
      <c r="AI64" s="96"/>
      <c r="AJ64" s="96"/>
      <c r="AK64" s="96"/>
    </row>
    <row r="65" spans="1:37" x14ac:dyDescent="0.25">
      <c r="A65" s="39" t="s">
        <v>79</v>
      </c>
      <c r="B65" s="172" t="s">
        <v>80</v>
      </c>
      <c r="C65" s="173"/>
      <c r="D65" s="173"/>
      <c r="E65" s="174"/>
      <c r="F65" s="12">
        <v>316789.82274751924</v>
      </c>
      <c r="G65" s="13"/>
      <c r="H65" s="12">
        <v>324709.56831620721</v>
      </c>
      <c r="I65" s="13"/>
      <c r="J65" s="12">
        <v>332827.30752411234</v>
      </c>
      <c r="K65" s="13"/>
      <c r="L65" s="12">
        <v>341147.99021221511</v>
      </c>
      <c r="M65" s="13"/>
      <c r="N65" s="12">
        <v>349676.68996752048</v>
      </c>
      <c r="O65" s="13"/>
      <c r="P65" s="12">
        <v>358418.60721670848</v>
      </c>
      <c r="Q65" s="13"/>
      <c r="R65" s="12">
        <v>367379.07239712618</v>
      </c>
      <c r="T65" s="132" t="s">
        <v>79</v>
      </c>
      <c r="U65" s="160" t="s">
        <v>80</v>
      </c>
      <c r="V65" s="161"/>
      <c r="W65" s="161"/>
      <c r="X65" s="162"/>
      <c r="Y65" s="105">
        <v>1065662.03</v>
      </c>
      <c r="Z65" s="106"/>
      <c r="AA65" s="105">
        <v>1223534.96</v>
      </c>
      <c r="AB65" s="106"/>
      <c r="AC65" s="107">
        <v>1269474.3700000001</v>
      </c>
      <c r="AD65" s="106"/>
      <c r="AE65" s="107">
        <v>1319522.8700000001</v>
      </c>
      <c r="AF65" s="106"/>
      <c r="AG65" s="107">
        <v>1372073.11</v>
      </c>
      <c r="AH65" s="106"/>
      <c r="AI65" s="107">
        <v>1426895.89</v>
      </c>
      <c r="AJ65" s="106"/>
      <c r="AK65" s="107">
        <v>1483349.07</v>
      </c>
    </row>
    <row r="66" spans="1:37" x14ac:dyDescent="0.25">
      <c r="B66" s="2" t="s">
        <v>81</v>
      </c>
      <c r="T66" s="96"/>
      <c r="U66" s="96" t="s">
        <v>81</v>
      </c>
      <c r="V66" s="96"/>
      <c r="W66" s="96"/>
      <c r="X66" s="96"/>
      <c r="Y66" s="96"/>
      <c r="Z66" s="96"/>
      <c r="AA66" s="96"/>
      <c r="AB66" s="96"/>
      <c r="AC66" s="96"/>
      <c r="AD66" s="96"/>
      <c r="AE66" s="96"/>
      <c r="AF66" s="96"/>
      <c r="AG66" s="96"/>
      <c r="AH66" s="96"/>
      <c r="AI66" s="96"/>
      <c r="AJ66" s="96"/>
      <c r="AK66" s="96"/>
    </row>
    <row r="67" spans="1:37" s="28" customFormat="1" x14ac:dyDescent="0.25"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  <row r="68" spans="1:37" x14ac:dyDescent="0.25">
      <c r="H68" s="40"/>
      <c r="J68" s="41"/>
      <c r="L68" s="41"/>
    </row>
    <row r="69" spans="1:37" x14ac:dyDescent="0.25">
      <c r="A69" s="42"/>
      <c r="H69" s="40"/>
      <c r="J69" s="41"/>
      <c r="L69" s="41"/>
    </row>
    <row r="146" spans="1:12" x14ac:dyDescent="0.25">
      <c r="A146" s="42"/>
      <c r="H146" s="40"/>
      <c r="J146" s="41"/>
      <c r="L146" s="41"/>
    </row>
    <row r="147" spans="1:12" x14ac:dyDescent="0.25">
      <c r="H147" s="40"/>
      <c r="J147" s="41"/>
      <c r="L147" s="41"/>
    </row>
    <row r="148" spans="1:12" x14ac:dyDescent="0.25">
      <c r="A148" s="42"/>
      <c r="H148" s="40"/>
      <c r="J148" s="41"/>
      <c r="L148" s="41"/>
    </row>
    <row r="149" spans="1:12" x14ac:dyDescent="0.25">
      <c r="H149" s="40"/>
      <c r="J149" s="41"/>
      <c r="L149" s="41"/>
    </row>
    <row r="150" spans="1:12" x14ac:dyDescent="0.25">
      <c r="H150" s="40"/>
      <c r="J150" s="41"/>
      <c r="L150" s="41"/>
    </row>
    <row r="151" spans="1:12" x14ac:dyDescent="0.25">
      <c r="H151" s="40"/>
      <c r="J151" s="41"/>
      <c r="L151" s="41"/>
    </row>
    <row r="152" spans="1:12" x14ac:dyDescent="0.25">
      <c r="H152" s="40"/>
      <c r="J152" s="41"/>
      <c r="L152" s="41"/>
    </row>
    <row r="153" spans="1:12" x14ac:dyDescent="0.25">
      <c r="H153" s="40"/>
      <c r="J153" s="41"/>
      <c r="L153" s="41"/>
    </row>
    <row r="154" spans="1:12" x14ac:dyDescent="0.25">
      <c r="H154" s="40"/>
      <c r="J154" s="41"/>
      <c r="L154" s="41"/>
    </row>
    <row r="155" spans="1:12" x14ac:dyDescent="0.25">
      <c r="H155" s="40"/>
      <c r="J155" s="41"/>
      <c r="L155" s="41"/>
    </row>
    <row r="156" spans="1:12" x14ac:dyDescent="0.25">
      <c r="H156" s="40"/>
      <c r="J156" s="41"/>
      <c r="L156" s="41"/>
    </row>
    <row r="157" spans="1:12" x14ac:dyDescent="0.25">
      <c r="H157" s="40"/>
      <c r="J157" s="41"/>
      <c r="L157" s="41"/>
    </row>
    <row r="158" spans="1:12" x14ac:dyDescent="0.25">
      <c r="H158" s="40"/>
      <c r="J158" s="41"/>
      <c r="L158" s="41"/>
    </row>
    <row r="159" spans="1:12" x14ac:dyDescent="0.25">
      <c r="H159" s="40"/>
      <c r="J159" s="41"/>
      <c r="L159" s="41"/>
    </row>
    <row r="160" spans="1:12" x14ac:dyDescent="0.25">
      <c r="H160" s="40"/>
      <c r="J160" s="41"/>
      <c r="L160" s="41"/>
    </row>
    <row r="161" spans="8:12" x14ac:dyDescent="0.25">
      <c r="H161" s="40"/>
      <c r="J161" s="41"/>
      <c r="L161" s="41"/>
    </row>
    <row r="162" spans="8:12" x14ac:dyDescent="0.25">
      <c r="H162" s="40"/>
      <c r="J162" s="41"/>
      <c r="L162" s="41"/>
    </row>
    <row r="163" spans="8:12" x14ac:dyDescent="0.25">
      <c r="H163" s="40"/>
      <c r="J163" s="41"/>
      <c r="L163" s="41"/>
    </row>
    <row r="164" spans="8:12" x14ac:dyDescent="0.25">
      <c r="H164" s="40"/>
      <c r="J164" s="41"/>
      <c r="L164" s="41"/>
    </row>
    <row r="165" spans="8:12" x14ac:dyDescent="0.25">
      <c r="H165" s="40"/>
      <c r="J165" s="41"/>
      <c r="L165" s="41"/>
    </row>
    <row r="166" spans="8:12" x14ac:dyDescent="0.25">
      <c r="H166" s="40"/>
      <c r="J166" s="41"/>
      <c r="L166" s="41"/>
    </row>
    <row r="167" spans="8:12" x14ac:dyDescent="0.25">
      <c r="H167" s="40"/>
      <c r="J167" s="41"/>
      <c r="L167" s="41"/>
    </row>
    <row r="168" spans="8:12" x14ac:dyDescent="0.25">
      <c r="H168" s="40"/>
      <c r="J168" s="41"/>
      <c r="L168" s="41"/>
    </row>
    <row r="169" spans="8:12" x14ac:dyDescent="0.25">
      <c r="H169" s="40"/>
      <c r="J169" s="41"/>
      <c r="L169" s="41"/>
    </row>
    <row r="170" spans="8:12" x14ac:dyDescent="0.25">
      <c r="H170" s="40"/>
      <c r="J170" s="41"/>
      <c r="L170" s="41"/>
    </row>
    <row r="171" spans="8:12" x14ac:dyDescent="0.25">
      <c r="H171" s="40"/>
      <c r="J171" s="41"/>
      <c r="L171" s="41"/>
    </row>
    <row r="172" spans="8:12" x14ac:dyDescent="0.25">
      <c r="H172" s="40"/>
      <c r="J172" s="41"/>
      <c r="L172" s="41"/>
    </row>
    <row r="173" spans="8:12" x14ac:dyDescent="0.25">
      <c r="H173" s="40"/>
      <c r="J173" s="41"/>
      <c r="L173" s="41"/>
    </row>
  </sheetData>
  <mergeCells count="32">
    <mergeCell ref="A1:R1"/>
    <mergeCell ref="B62:E62"/>
    <mergeCell ref="B63:E63"/>
    <mergeCell ref="B65:E65"/>
    <mergeCell ref="C36:E36"/>
    <mergeCell ref="C41:E41"/>
    <mergeCell ref="C46:E46"/>
    <mergeCell ref="C54:E54"/>
    <mergeCell ref="B60:L60"/>
    <mergeCell ref="B61:E61"/>
    <mergeCell ref="C31:E31"/>
    <mergeCell ref="A2:L2"/>
    <mergeCell ref="C6:E6"/>
    <mergeCell ref="C12:E12"/>
    <mergeCell ref="C17:E17"/>
    <mergeCell ref="C24:E24"/>
    <mergeCell ref="V54:X54"/>
    <mergeCell ref="U60:AE60"/>
    <mergeCell ref="U61:X61"/>
    <mergeCell ref="U65:X65"/>
    <mergeCell ref="U62:X62"/>
    <mergeCell ref="U63:X63"/>
    <mergeCell ref="V24:X24"/>
    <mergeCell ref="V31:X31"/>
    <mergeCell ref="V36:X36"/>
    <mergeCell ref="V41:X41"/>
    <mergeCell ref="V46:X46"/>
    <mergeCell ref="T1:AK1"/>
    <mergeCell ref="T2:AE2"/>
    <mergeCell ref="V6:X6"/>
    <mergeCell ref="V12:X12"/>
    <mergeCell ref="V17:X17"/>
  </mergeCells>
  <pageMargins left="0.7" right="0.7" top="0.75" bottom="0.75" header="0.3" footer="0.3"/>
  <pageSetup scale="41" fitToHeight="0" orientation="landscape" r:id="rId1"/>
  <headerFooter>
    <oddHeader>&amp;L&amp;"Cambria,Bold"The COMET&amp;"Cambria,Regular"
&amp;"Cambria,Bold"Fixed Route Cost Proposal</oddHeader>
    <oddFooter>&amp;L&amp;1#&amp;"Calibri"&amp;8&amp;K000000LIMITED SHARING</oddFooter>
  </headerFooter>
  <rowBreaks count="1" manualBreakCount="1">
    <brk id="53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00A3E-027E-48C9-A98A-DB7C3AFD2DC5}">
  <sheetPr>
    <pageSetUpPr fitToPage="1"/>
  </sheetPr>
  <dimension ref="A1:AK173"/>
  <sheetViews>
    <sheetView workbookViewId="0">
      <selection activeCell="AK2" sqref="AK1:AK1048576"/>
    </sheetView>
  </sheetViews>
  <sheetFormatPr defaultColWidth="8.85546875" defaultRowHeight="15" x14ac:dyDescent="0.25"/>
  <cols>
    <col min="1" max="1" width="4.7109375" style="2" customWidth="1"/>
    <col min="2" max="2" width="4.140625" style="2" customWidth="1"/>
    <col min="3" max="4" width="8.85546875" style="2"/>
    <col min="5" max="5" width="9.42578125" style="2" customWidth="1"/>
    <col min="6" max="6" width="17" style="2" bestFit="1" customWidth="1"/>
    <col min="7" max="7" width="1.7109375" style="2" customWidth="1"/>
    <col min="8" max="8" width="13.5703125" style="2" bestFit="1" customWidth="1"/>
    <col min="9" max="9" width="1.140625" style="2" customWidth="1"/>
    <col min="10" max="10" width="13.5703125" style="2" bestFit="1" customWidth="1"/>
    <col min="11" max="11" width="1.7109375" style="2" customWidth="1"/>
    <col min="12" max="12" width="13.5703125" style="2" bestFit="1" customWidth="1"/>
    <col min="13" max="13" width="2.140625" style="2" customWidth="1"/>
    <col min="14" max="14" width="13.5703125" style="2" bestFit="1" customWidth="1"/>
    <col min="15" max="15" width="2.5703125" style="2" customWidth="1"/>
    <col min="16" max="16" width="13.5703125" style="2" bestFit="1" customWidth="1"/>
    <col min="17" max="17" width="2.5703125" style="2" customWidth="1"/>
    <col min="18" max="18" width="13.5703125" style="2" bestFit="1" customWidth="1"/>
    <col min="19" max="19" width="8.85546875" style="2"/>
    <col min="20" max="20" width="4.7109375" style="2" customWidth="1"/>
    <col min="21" max="21" width="4.140625" style="2" customWidth="1"/>
    <col min="22" max="23" width="8.85546875" style="2"/>
    <col min="24" max="24" width="9.42578125" style="2" customWidth="1"/>
    <col min="25" max="25" width="13.5703125" style="2" bestFit="1" customWidth="1"/>
    <col min="26" max="26" width="1.7109375" style="2" customWidth="1"/>
    <col min="27" max="27" width="13.5703125" style="2" bestFit="1" customWidth="1"/>
    <col min="28" max="28" width="1.7109375" style="2" customWidth="1"/>
    <col min="29" max="29" width="13.5703125" style="2" bestFit="1" customWidth="1"/>
    <col min="30" max="30" width="1.7109375" style="2" customWidth="1"/>
    <col min="31" max="31" width="13.5703125" style="2" bestFit="1" customWidth="1"/>
    <col min="32" max="32" width="1.7109375" style="2" customWidth="1"/>
    <col min="33" max="33" width="13.5703125" style="2" bestFit="1" customWidth="1"/>
    <col min="34" max="34" width="1.7109375" style="2" customWidth="1"/>
    <col min="35" max="35" width="13.5703125" style="2" bestFit="1" customWidth="1"/>
    <col min="36" max="36" width="1.7109375" style="2" customWidth="1"/>
    <col min="37" max="37" width="13.5703125" style="2" bestFit="1" customWidth="1"/>
    <col min="38" max="16384" width="8.85546875" style="2"/>
  </cols>
  <sheetData>
    <row r="1" spans="1:37" ht="45" customHeight="1" x14ac:dyDescent="0.25">
      <c r="A1" s="166" t="s">
        <v>165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T1" s="146" t="s">
        <v>155</v>
      </c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</row>
    <row r="2" spans="1:37" ht="15.75" x14ac:dyDescent="0.25">
      <c r="A2" s="182" t="s">
        <v>82</v>
      </c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"/>
      <c r="T2" s="147" t="s">
        <v>82</v>
      </c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95"/>
      <c r="AG2" s="96"/>
      <c r="AH2" s="96"/>
      <c r="AI2" s="96"/>
      <c r="AJ2" s="96"/>
      <c r="AK2" s="96"/>
    </row>
    <row r="3" spans="1:37" s="7" customFormat="1" ht="14.25" x14ac:dyDescent="0.2">
      <c r="A3" s="3" t="s">
        <v>20</v>
      </c>
      <c r="B3" s="4" t="s">
        <v>21</v>
      </c>
      <c r="C3" s="5"/>
      <c r="D3" s="5"/>
      <c r="E3" s="5"/>
      <c r="F3" s="6" t="s">
        <v>22</v>
      </c>
      <c r="G3" s="6"/>
      <c r="H3" s="6" t="s">
        <v>23</v>
      </c>
      <c r="I3" s="6"/>
      <c r="J3" s="6" t="s">
        <v>24</v>
      </c>
      <c r="K3" s="6"/>
      <c r="L3" s="6" t="s">
        <v>25</v>
      </c>
      <c r="M3" s="6"/>
      <c r="N3" s="6" t="s">
        <v>26</v>
      </c>
      <c r="O3" s="6"/>
      <c r="P3" s="5" t="s">
        <v>27</v>
      </c>
      <c r="Q3" s="5"/>
      <c r="R3" s="5" t="s">
        <v>28</v>
      </c>
      <c r="T3" s="97" t="s">
        <v>20</v>
      </c>
      <c r="U3" s="98" t="s">
        <v>21</v>
      </c>
      <c r="V3" s="99"/>
      <c r="W3" s="99"/>
      <c r="X3" s="99"/>
      <c r="Y3" s="100" t="s">
        <v>22</v>
      </c>
      <c r="Z3" s="100"/>
      <c r="AA3" s="100" t="s">
        <v>23</v>
      </c>
      <c r="AB3" s="100"/>
      <c r="AC3" s="100" t="s">
        <v>24</v>
      </c>
      <c r="AD3" s="100"/>
      <c r="AE3" s="100" t="s">
        <v>25</v>
      </c>
      <c r="AF3" s="100"/>
      <c r="AG3" s="100" t="s">
        <v>26</v>
      </c>
      <c r="AH3" s="100"/>
      <c r="AI3" s="99" t="s">
        <v>27</v>
      </c>
      <c r="AJ3" s="99"/>
      <c r="AK3" s="99" t="s">
        <v>28</v>
      </c>
    </row>
    <row r="4" spans="1:37" s="7" customFormat="1" ht="12.75" x14ac:dyDescent="0.2">
      <c r="A4" s="8"/>
      <c r="B4" s="9" t="s">
        <v>29</v>
      </c>
      <c r="C4" s="10" t="s">
        <v>30</v>
      </c>
      <c r="D4" s="11"/>
      <c r="E4" s="11"/>
      <c r="F4" s="12">
        <v>1161206.0685000001</v>
      </c>
      <c r="G4" s="13"/>
      <c r="H4" s="12">
        <v>1196042.250555</v>
      </c>
      <c r="I4" s="13"/>
      <c r="J4" s="12">
        <v>1231923.5180716501</v>
      </c>
      <c r="K4" s="13"/>
      <c r="L4" s="12">
        <v>1268881.2236137995</v>
      </c>
      <c r="M4" s="13"/>
      <c r="N4" s="12">
        <v>1306947.6603222135</v>
      </c>
      <c r="O4" s="13"/>
      <c r="P4" s="12">
        <v>1346156.09013188</v>
      </c>
      <c r="Q4" s="13"/>
      <c r="R4" s="12">
        <v>1386540.7728358365</v>
      </c>
      <c r="T4" s="101"/>
      <c r="U4" s="102" t="s">
        <v>29</v>
      </c>
      <c r="V4" s="103" t="s">
        <v>30</v>
      </c>
      <c r="W4" s="104"/>
      <c r="X4" s="104"/>
      <c r="Y4" s="105">
        <v>1304625.53</v>
      </c>
      <c r="Z4" s="106"/>
      <c r="AA4" s="105">
        <v>1353193.25</v>
      </c>
      <c r="AB4" s="106"/>
      <c r="AC4" s="105">
        <v>1376563.31</v>
      </c>
      <c r="AD4" s="106"/>
      <c r="AE4" s="105">
        <v>1382510.3</v>
      </c>
      <c r="AF4" s="106"/>
      <c r="AG4" s="105">
        <v>1385883.23</v>
      </c>
      <c r="AH4" s="106"/>
      <c r="AI4" s="105">
        <v>1420726.15</v>
      </c>
      <c r="AJ4" s="106"/>
      <c r="AK4" s="105">
        <v>1460479.81</v>
      </c>
    </row>
    <row r="5" spans="1:37" s="7" customFormat="1" ht="12.75" x14ac:dyDescent="0.2">
      <c r="A5" s="8"/>
      <c r="B5" s="9" t="s">
        <v>31</v>
      </c>
      <c r="C5" s="10" t="s">
        <v>32</v>
      </c>
      <c r="D5" s="11"/>
      <c r="E5" s="11"/>
      <c r="F5" s="12">
        <v>301590.65471975092</v>
      </c>
      <c r="G5" s="13"/>
      <c r="H5" s="12">
        <v>314133.87504170265</v>
      </c>
      <c r="I5" s="13"/>
      <c r="J5" s="12">
        <v>327232.86550492712</v>
      </c>
      <c r="K5" s="13"/>
      <c r="L5" s="12">
        <v>340913.33706518298</v>
      </c>
      <c r="M5" s="13"/>
      <c r="N5" s="12">
        <v>355202.22550385148</v>
      </c>
      <c r="O5" s="13"/>
      <c r="P5" s="12">
        <v>370127.75088766136</v>
      </c>
      <c r="Q5" s="13"/>
      <c r="R5" s="12">
        <v>385719.4799489571</v>
      </c>
      <c r="T5" s="101"/>
      <c r="U5" s="102" t="s">
        <v>31</v>
      </c>
      <c r="V5" s="103" t="s">
        <v>32</v>
      </c>
      <c r="W5" s="104"/>
      <c r="X5" s="104"/>
      <c r="Y5" s="107">
        <v>346684.76</v>
      </c>
      <c r="Z5" s="106"/>
      <c r="AA5" s="107">
        <v>361715.84</v>
      </c>
      <c r="AB5" s="106"/>
      <c r="AC5" s="107">
        <v>375135.16</v>
      </c>
      <c r="AD5" s="106"/>
      <c r="AE5" s="107">
        <v>379012.16</v>
      </c>
      <c r="AF5" s="106"/>
      <c r="AG5" s="107">
        <v>382428.27</v>
      </c>
      <c r="AH5" s="106"/>
      <c r="AI5" s="107">
        <v>397708.74</v>
      </c>
      <c r="AJ5" s="106"/>
      <c r="AK5" s="107">
        <v>413977.76</v>
      </c>
    </row>
    <row r="6" spans="1:37" s="7" customFormat="1" ht="12.75" x14ac:dyDescent="0.2">
      <c r="A6" s="14"/>
      <c r="B6" s="9" t="s">
        <v>33</v>
      </c>
      <c r="C6" s="175" t="s">
        <v>34</v>
      </c>
      <c r="D6" s="176"/>
      <c r="E6" s="177"/>
      <c r="F6" s="12">
        <v>0</v>
      </c>
      <c r="G6" s="13"/>
      <c r="H6" s="12">
        <v>0</v>
      </c>
      <c r="I6" s="13"/>
      <c r="J6" s="12">
        <v>0</v>
      </c>
      <c r="K6" s="13"/>
      <c r="L6" s="12">
        <v>0</v>
      </c>
      <c r="M6" s="13"/>
      <c r="N6" s="12">
        <v>0</v>
      </c>
      <c r="O6" s="13"/>
      <c r="P6" s="12">
        <v>0</v>
      </c>
      <c r="Q6" s="13"/>
      <c r="R6" s="12">
        <v>0</v>
      </c>
      <c r="T6" s="108"/>
      <c r="U6" s="102" t="s">
        <v>33</v>
      </c>
      <c r="V6" s="148" t="s">
        <v>159</v>
      </c>
      <c r="W6" s="149"/>
      <c r="X6" s="150"/>
      <c r="Y6" s="107">
        <v>12476.57</v>
      </c>
      <c r="Z6" s="106"/>
      <c r="AA6" s="107">
        <v>12922.42</v>
      </c>
      <c r="AB6" s="106"/>
      <c r="AC6" s="107">
        <v>12269.55</v>
      </c>
      <c r="AD6" s="106"/>
      <c r="AE6" s="107">
        <v>12213.28</v>
      </c>
      <c r="AF6" s="106"/>
      <c r="AG6" s="107">
        <v>12374.38</v>
      </c>
      <c r="AH6" s="106"/>
      <c r="AI6" s="107">
        <v>12800.52</v>
      </c>
      <c r="AJ6" s="106"/>
      <c r="AK6" s="107">
        <v>13000.84</v>
      </c>
    </row>
    <row r="7" spans="1:37" s="7" customFormat="1" ht="15" customHeight="1" x14ac:dyDescent="0.2">
      <c r="A7" s="15"/>
      <c r="B7" s="16"/>
      <c r="C7" s="16"/>
      <c r="D7" s="16"/>
      <c r="E7" s="16"/>
      <c r="F7" s="16"/>
      <c r="G7" s="16"/>
      <c r="H7" s="17"/>
      <c r="I7" s="16"/>
      <c r="J7" s="18"/>
      <c r="K7" s="16"/>
      <c r="L7" s="20"/>
      <c r="M7" s="16"/>
      <c r="N7" s="20"/>
      <c r="O7" s="16"/>
      <c r="P7" s="20"/>
      <c r="Q7" s="16"/>
      <c r="R7" s="20"/>
      <c r="T7" s="109"/>
      <c r="U7" s="110"/>
      <c r="V7" s="110"/>
      <c r="W7" s="110"/>
      <c r="X7" s="110"/>
      <c r="Y7" s="110"/>
      <c r="Z7" s="110"/>
      <c r="AA7" s="111"/>
      <c r="AB7" s="110"/>
      <c r="AC7" s="112"/>
      <c r="AD7" s="110"/>
      <c r="AE7" s="114"/>
      <c r="AF7" s="110"/>
      <c r="AG7" s="114"/>
      <c r="AH7" s="110"/>
      <c r="AI7" s="114"/>
      <c r="AJ7" s="110"/>
      <c r="AK7" s="114"/>
    </row>
    <row r="8" spans="1:37" x14ac:dyDescent="0.25">
      <c r="A8" s="3" t="s">
        <v>35</v>
      </c>
      <c r="B8" s="21" t="s">
        <v>36</v>
      </c>
      <c r="C8" s="22"/>
      <c r="D8" s="22"/>
      <c r="E8" s="22"/>
      <c r="F8" s="22"/>
      <c r="G8" s="22"/>
      <c r="H8" s="22"/>
      <c r="I8" s="22"/>
      <c r="J8" s="22"/>
      <c r="K8" s="22"/>
      <c r="L8" s="23"/>
      <c r="M8" s="22"/>
      <c r="N8" s="23"/>
      <c r="O8" s="22"/>
      <c r="P8" s="23"/>
      <c r="Q8" s="22"/>
      <c r="R8" s="23"/>
      <c r="T8" s="97" t="s">
        <v>35</v>
      </c>
      <c r="U8" s="115" t="s">
        <v>36</v>
      </c>
      <c r="V8" s="116"/>
      <c r="W8" s="116"/>
      <c r="X8" s="116"/>
      <c r="Y8" s="116"/>
      <c r="Z8" s="116"/>
      <c r="AA8" s="116"/>
      <c r="AB8" s="116"/>
      <c r="AC8" s="116"/>
      <c r="AD8" s="116"/>
      <c r="AE8" s="117"/>
      <c r="AF8" s="116"/>
      <c r="AG8" s="117"/>
      <c r="AH8" s="116"/>
      <c r="AI8" s="117"/>
      <c r="AJ8" s="116"/>
      <c r="AK8" s="117"/>
    </row>
    <row r="9" spans="1:37" s="28" customFormat="1" ht="14.25" x14ac:dyDescent="0.2">
      <c r="A9" s="24"/>
      <c r="B9" s="25" t="s">
        <v>37</v>
      </c>
      <c r="C9" s="26"/>
      <c r="D9" s="26"/>
      <c r="E9" s="26"/>
      <c r="F9" s="26"/>
      <c r="G9" s="26"/>
      <c r="H9" s="26"/>
      <c r="I9" s="26"/>
      <c r="J9" s="26"/>
      <c r="K9" s="26"/>
      <c r="L9" s="27"/>
      <c r="M9" s="26"/>
      <c r="N9" s="27"/>
      <c r="O9" s="26"/>
      <c r="P9" s="27"/>
      <c r="Q9" s="26"/>
      <c r="R9" s="27"/>
      <c r="T9" s="118"/>
      <c r="U9" s="119" t="s">
        <v>37</v>
      </c>
      <c r="V9" s="120"/>
      <c r="W9" s="120"/>
      <c r="X9" s="120"/>
      <c r="Y9" s="120"/>
      <c r="Z9" s="120"/>
      <c r="AA9" s="120"/>
      <c r="AB9" s="120"/>
      <c r="AC9" s="120"/>
      <c r="AD9" s="120"/>
      <c r="AE9" s="121"/>
      <c r="AF9" s="120"/>
      <c r="AG9" s="121"/>
      <c r="AH9" s="120"/>
      <c r="AI9" s="121"/>
      <c r="AJ9" s="120"/>
      <c r="AK9" s="121"/>
    </row>
    <row r="10" spans="1:37" s="28" customFormat="1" ht="12.75" x14ac:dyDescent="0.2">
      <c r="A10" s="8"/>
      <c r="B10" s="9" t="s">
        <v>29</v>
      </c>
      <c r="C10" s="10" t="s">
        <v>30</v>
      </c>
      <c r="D10" s="11"/>
      <c r="E10" s="11"/>
      <c r="F10" s="12">
        <v>511769.7490084623</v>
      </c>
      <c r="G10" s="13"/>
      <c r="H10" s="12">
        <v>527122.84147871623</v>
      </c>
      <c r="I10" s="13"/>
      <c r="J10" s="12">
        <v>542936.52672307775</v>
      </c>
      <c r="K10" s="13"/>
      <c r="L10" s="12">
        <v>559224.62252477009</v>
      </c>
      <c r="M10" s="13"/>
      <c r="N10" s="12">
        <v>576001.36120051309</v>
      </c>
      <c r="O10" s="13"/>
      <c r="P10" s="12">
        <v>593281.40203652857</v>
      </c>
      <c r="Q10" s="13"/>
      <c r="R10" s="12">
        <v>611079.84409762453</v>
      </c>
      <c r="T10" s="101"/>
      <c r="U10" s="102" t="s">
        <v>29</v>
      </c>
      <c r="V10" s="103" t="s">
        <v>30</v>
      </c>
      <c r="W10" s="104"/>
      <c r="X10" s="104"/>
      <c r="Y10" s="107">
        <v>152321.5</v>
      </c>
      <c r="Z10" s="106"/>
      <c r="AA10" s="107">
        <v>156296.13</v>
      </c>
      <c r="AB10" s="106"/>
      <c r="AC10" s="107">
        <v>160375.14000000001</v>
      </c>
      <c r="AD10" s="106"/>
      <c r="AE10" s="107">
        <v>164561.26999999999</v>
      </c>
      <c r="AF10" s="106"/>
      <c r="AG10" s="107">
        <v>168857.35</v>
      </c>
      <c r="AH10" s="106"/>
      <c r="AI10" s="107">
        <v>173266.29</v>
      </c>
      <c r="AJ10" s="106"/>
      <c r="AK10" s="107">
        <v>177791.09</v>
      </c>
    </row>
    <row r="11" spans="1:37" s="28" customFormat="1" ht="12.75" x14ac:dyDescent="0.2">
      <c r="A11" s="8"/>
      <c r="B11" s="9" t="s">
        <v>31</v>
      </c>
      <c r="C11" s="10" t="s">
        <v>32</v>
      </c>
      <c r="D11" s="11"/>
      <c r="E11" s="11"/>
      <c r="F11" s="12">
        <v>145148.54518625591</v>
      </c>
      <c r="G11" s="13"/>
      <c r="H11" s="12">
        <v>151194.9578056272</v>
      </c>
      <c r="I11" s="13"/>
      <c r="J11" s="12">
        <v>157508.69404735335</v>
      </c>
      <c r="K11" s="13"/>
      <c r="L11" s="12">
        <v>164102.08595914353</v>
      </c>
      <c r="M11" s="13"/>
      <c r="N11" s="12">
        <v>170988.05156151159</v>
      </c>
      <c r="O11" s="13"/>
      <c r="P11" s="12">
        <v>178180.12323738899</v>
      </c>
      <c r="Q11" s="13"/>
      <c r="R11" s="12">
        <v>185692.47751419479</v>
      </c>
      <c r="T11" s="101"/>
      <c r="U11" s="102" t="s">
        <v>31</v>
      </c>
      <c r="V11" s="103" t="s">
        <v>32</v>
      </c>
      <c r="W11" s="104"/>
      <c r="X11" s="104"/>
      <c r="Y11" s="107">
        <v>39314.239999999998</v>
      </c>
      <c r="Z11" s="106"/>
      <c r="AA11" s="107">
        <v>40958.410000000003</v>
      </c>
      <c r="AB11" s="106"/>
      <c r="AC11" s="107">
        <v>42626.2</v>
      </c>
      <c r="AD11" s="106"/>
      <c r="AE11" s="107">
        <v>44367.73</v>
      </c>
      <c r="AF11" s="106"/>
      <c r="AG11" s="107">
        <v>46186.43</v>
      </c>
      <c r="AH11" s="106"/>
      <c r="AI11" s="107">
        <v>48085.9</v>
      </c>
      <c r="AJ11" s="106"/>
      <c r="AK11" s="107">
        <v>50069.919999999998</v>
      </c>
    </row>
    <row r="12" spans="1:37" x14ac:dyDescent="0.25">
      <c r="A12" s="14"/>
      <c r="B12" s="9" t="s">
        <v>33</v>
      </c>
      <c r="C12" s="175" t="s">
        <v>34</v>
      </c>
      <c r="D12" s="176"/>
      <c r="E12" s="177"/>
      <c r="F12" s="12">
        <v>0</v>
      </c>
      <c r="G12" s="13"/>
      <c r="H12" s="12">
        <v>0</v>
      </c>
      <c r="I12" s="13"/>
      <c r="J12" s="12">
        <v>0</v>
      </c>
      <c r="K12" s="13"/>
      <c r="L12" s="12">
        <v>0</v>
      </c>
      <c r="M12" s="13"/>
      <c r="N12" s="12">
        <v>0</v>
      </c>
      <c r="O12" s="13"/>
      <c r="P12" s="12">
        <v>0</v>
      </c>
      <c r="Q12" s="13"/>
      <c r="R12" s="12">
        <v>0</v>
      </c>
      <c r="T12" s="108"/>
      <c r="U12" s="102" t="s">
        <v>33</v>
      </c>
      <c r="V12" s="151" t="s">
        <v>34</v>
      </c>
      <c r="W12" s="152"/>
      <c r="X12" s="153"/>
      <c r="Y12" s="107">
        <v>0</v>
      </c>
      <c r="Z12" s="106"/>
      <c r="AA12" s="107">
        <v>0</v>
      </c>
      <c r="AB12" s="106"/>
      <c r="AC12" s="107">
        <v>0</v>
      </c>
      <c r="AD12" s="106"/>
      <c r="AE12" s="107">
        <v>0</v>
      </c>
      <c r="AF12" s="106"/>
      <c r="AG12" s="107">
        <v>0</v>
      </c>
      <c r="AH12" s="106"/>
      <c r="AI12" s="107">
        <v>0</v>
      </c>
      <c r="AJ12" s="106"/>
      <c r="AK12" s="107">
        <v>0</v>
      </c>
    </row>
    <row r="13" spans="1:37" ht="15" customHeight="1" x14ac:dyDescent="0.25">
      <c r="A13" s="15"/>
      <c r="B13" s="16"/>
      <c r="C13" s="16"/>
      <c r="D13" s="16"/>
      <c r="E13" s="16"/>
      <c r="F13" s="16"/>
      <c r="G13" s="16"/>
      <c r="H13" s="17"/>
      <c r="I13" s="16"/>
      <c r="J13" s="18"/>
      <c r="K13" s="16"/>
      <c r="L13" s="20"/>
      <c r="M13" s="16"/>
      <c r="N13" s="20"/>
      <c r="O13" s="16"/>
      <c r="P13" s="20"/>
      <c r="Q13" s="16"/>
      <c r="R13" s="20"/>
      <c r="T13" s="109"/>
      <c r="U13" s="110"/>
      <c r="V13" s="110"/>
      <c r="W13" s="110"/>
      <c r="X13" s="110"/>
      <c r="Y13" s="110"/>
      <c r="Z13" s="110"/>
      <c r="AA13" s="111"/>
      <c r="AB13" s="110"/>
      <c r="AC13" s="112"/>
      <c r="AD13" s="110"/>
      <c r="AE13" s="114"/>
      <c r="AF13" s="110"/>
      <c r="AG13" s="114"/>
      <c r="AH13" s="110"/>
      <c r="AI13" s="114"/>
      <c r="AJ13" s="110"/>
      <c r="AK13" s="114"/>
    </row>
    <row r="14" spans="1:37" x14ac:dyDescent="0.25">
      <c r="A14" s="3" t="s">
        <v>38</v>
      </c>
      <c r="B14" s="4" t="s">
        <v>39</v>
      </c>
      <c r="C14" s="5"/>
      <c r="D14" s="5"/>
      <c r="E14" s="5"/>
      <c r="F14" s="5"/>
      <c r="G14" s="5"/>
      <c r="H14" s="5"/>
      <c r="I14" s="5"/>
      <c r="J14" s="5"/>
      <c r="K14" s="5"/>
      <c r="L14" s="29"/>
      <c r="M14" s="5"/>
      <c r="N14" s="29"/>
      <c r="O14" s="5"/>
      <c r="P14" s="29"/>
      <c r="Q14" s="5"/>
      <c r="R14" s="29"/>
      <c r="T14" s="97" t="s">
        <v>38</v>
      </c>
      <c r="U14" s="98" t="s">
        <v>39</v>
      </c>
      <c r="V14" s="99"/>
      <c r="W14" s="99"/>
      <c r="X14" s="99"/>
      <c r="Y14" s="99"/>
      <c r="Z14" s="99"/>
      <c r="AA14" s="99"/>
      <c r="AB14" s="99"/>
      <c r="AC14" s="99"/>
      <c r="AD14" s="99"/>
      <c r="AE14" s="122"/>
      <c r="AF14" s="99"/>
      <c r="AG14" s="122"/>
      <c r="AH14" s="99"/>
      <c r="AI14" s="122"/>
      <c r="AJ14" s="99"/>
      <c r="AK14" s="122"/>
    </row>
    <row r="15" spans="1:37" s="28" customFormat="1" ht="12.75" x14ac:dyDescent="0.2">
      <c r="A15" s="8"/>
      <c r="B15" s="9" t="s">
        <v>29</v>
      </c>
      <c r="C15" s="10" t="s">
        <v>30</v>
      </c>
      <c r="D15" s="11"/>
      <c r="E15" s="11"/>
      <c r="F15" s="12">
        <v>205128.75416586149</v>
      </c>
      <c r="G15" s="13"/>
      <c r="H15" s="12">
        <v>211282.61679083732</v>
      </c>
      <c r="I15" s="13"/>
      <c r="J15" s="12">
        <v>217621.09529456243</v>
      </c>
      <c r="K15" s="13"/>
      <c r="L15" s="12">
        <v>224149.72815339937</v>
      </c>
      <c r="M15" s="13"/>
      <c r="N15" s="12">
        <v>230874.21999800135</v>
      </c>
      <c r="O15" s="13"/>
      <c r="P15" s="12">
        <v>237800.44659794137</v>
      </c>
      <c r="Q15" s="13"/>
      <c r="R15" s="12">
        <v>244934.45999587959</v>
      </c>
      <c r="T15" s="101"/>
      <c r="U15" s="102" t="s">
        <v>29</v>
      </c>
      <c r="V15" s="103" t="s">
        <v>30</v>
      </c>
      <c r="W15" s="104"/>
      <c r="X15" s="104"/>
      <c r="Y15" s="107">
        <v>184513.81</v>
      </c>
      <c r="Z15" s="106"/>
      <c r="AA15" s="107">
        <v>189623.17</v>
      </c>
      <c r="AB15" s="106"/>
      <c r="AC15" s="107">
        <v>194874.31</v>
      </c>
      <c r="AD15" s="106"/>
      <c r="AE15" s="107">
        <v>200271.16</v>
      </c>
      <c r="AF15" s="106"/>
      <c r="AG15" s="107">
        <v>205817.8</v>
      </c>
      <c r="AH15" s="106"/>
      <c r="AI15" s="107">
        <v>211518.36</v>
      </c>
      <c r="AJ15" s="106"/>
      <c r="AK15" s="107">
        <v>217377.15</v>
      </c>
    </row>
    <row r="16" spans="1:37" s="28" customFormat="1" ht="12.75" x14ac:dyDescent="0.2">
      <c r="A16" s="8"/>
      <c r="B16" s="9" t="s">
        <v>31</v>
      </c>
      <c r="C16" s="10" t="s">
        <v>32</v>
      </c>
      <c r="D16" s="11"/>
      <c r="E16" s="11"/>
      <c r="F16" s="12">
        <v>53377.755172159246</v>
      </c>
      <c r="G16" s="13"/>
      <c r="H16" s="12">
        <v>55479.741977755672</v>
      </c>
      <c r="I16" s="13"/>
      <c r="J16" s="12">
        <v>57670.837636049677</v>
      </c>
      <c r="K16" s="13"/>
      <c r="L16" s="12">
        <v>59955.033992677876</v>
      </c>
      <c r="M16" s="13"/>
      <c r="N16" s="12">
        <v>62336.508980589511</v>
      </c>
      <c r="O16" s="13"/>
      <c r="P16" s="12">
        <v>64819.63552933649</v>
      </c>
      <c r="Q16" s="13"/>
      <c r="R16" s="12">
        <v>67408.990908227541</v>
      </c>
      <c r="T16" s="101"/>
      <c r="U16" s="102" t="s">
        <v>31</v>
      </c>
      <c r="V16" s="103" t="s">
        <v>32</v>
      </c>
      <c r="W16" s="104"/>
      <c r="X16" s="104"/>
      <c r="Y16" s="107">
        <v>54180.09</v>
      </c>
      <c r="Z16" s="106"/>
      <c r="AA16" s="107">
        <v>56571.63</v>
      </c>
      <c r="AB16" s="106"/>
      <c r="AC16" s="107">
        <v>58989.17</v>
      </c>
      <c r="AD16" s="106"/>
      <c r="AE16" s="107">
        <v>61516</v>
      </c>
      <c r="AF16" s="106"/>
      <c r="AG16" s="107">
        <v>64157.27</v>
      </c>
      <c r="AH16" s="106"/>
      <c r="AI16" s="107">
        <v>66918.33</v>
      </c>
      <c r="AJ16" s="106"/>
      <c r="AK16" s="107">
        <v>69804.800000000003</v>
      </c>
    </row>
    <row r="17" spans="1:37" s="28" customFormat="1" ht="12.75" x14ac:dyDescent="0.2">
      <c r="A17" s="14"/>
      <c r="B17" s="9" t="s">
        <v>33</v>
      </c>
      <c r="C17" s="175" t="s">
        <v>34</v>
      </c>
      <c r="D17" s="176"/>
      <c r="E17" s="177"/>
      <c r="F17" s="12">
        <v>0</v>
      </c>
      <c r="G17" s="13"/>
      <c r="H17" s="12">
        <v>0</v>
      </c>
      <c r="I17" s="13"/>
      <c r="J17" s="12">
        <v>0</v>
      </c>
      <c r="K17" s="13"/>
      <c r="L17" s="12">
        <v>0</v>
      </c>
      <c r="M17" s="13"/>
      <c r="N17" s="12">
        <v>0</v>
      </c>
      <c r="O17" s="13"/>
      <c r="P17" s="12">
        <v>0</v>
      </c>
      <c r="Q17" s="13"/>
      <c r="R17" s="12">
        <v>0</v>
      </c>
      <c r="T17" s="108"/>
      <c r="U17" s="102" t="s">
        <v>33</v>
      </c>
      <c r="V17" s="151" t="s">
        <v>34</v>
      </c>
      <c r="W17" s="152"/>
      <c r="X17" s="153"/>
      <c r="Y17" s="107">
        <v>0</v>
      </c>
      <c r="Z17" s="106"/>
      <c r="AA17" s="107">
        <v>0</v>
      </c>
      <c r="AB17" s="106"/>
      <c r="AC17" s="107">
        <v>0</v>
      </c>
      <c r="AD17" s="106"/>
      <c r="AE17" s="107">
        <v>0</v>
      </c>
      <c r="AF17" s="106"/>
      <c r="AG17" s="107">
        <v>0</v>
      </c>
      <c r="AH17" s="106"/>
      <c r="AI17" s="107">
        <v>0</v>
      </c>
      <c r="AJ17" s="106"/>
      <c r="AK17" s="107">
        <v>0</v>
      </c>
    </row>
    <row r="18" spans="1:37" ht="9.75" customHeight="1" x14ac:dyDescent="0.25">
      <c r="A18" s="15"/>
      <c r="B18" s="16"/>
      <c r="C18" s="16"/>
      <c r="D18" s="16"/>
      <c r="E18" s="16"/>
      <c r="F18" s="16"/>
      <c r="G18" s="16"/>
      <c r="H18" s="17"/>
      <c r="I18" s="16"/>
      <c r="J18" s="18"/>
      <c r="K18" s="16"/>
      <c r="L18" s="20"/>
      <c r="M18" s="16"/>
      <c r="N18" s="20"/>
      <c r="O18" s="16"/>
      <c r="P18" s="20"/>
      <c r="Q18" s="16"/>
      <c r="R18" s="20"/>
      <c r="T18" s="109"/>
      <c r="U18" s="110"/>
      <c r="V18" s="110"/>
      <c r="W18" s="110"/>
      <c r="X18" s="110"/>
      <c r="Y18" s="110"/>
      <c r="Z18" s="110"/>
      <c r="AA18" s="111"/>
      <c r="AB18" s="110"/>
      <c r="AC18" s="112"/>
      <c r="AD18" s="110"/>
      <c r="AE18" s="114"/>
      <c r="AF18" s="110"/>
      <c r="AG18" s="114"/>
      <c r="AH18" s="110"/>
      <c r="AI18" s="114"/>
      <c r="AJ18" s="110"/>
      <c r="AK18" s="114"/>
    </row>
    <row r="19" spans="1:37" x14ac:dyDescent="0.25">
      <c r="A19" s="3" t="s">
        <v>40</v>
      </c>
      <c r="B19" s="4" t="s">
        <v>41</v>
      </c>
      <c r="C19" s="5"/>
      <c r="D19" s="5"/>
      <c r="E19" s="5"/>
      <c r="F19" s="5"/>
      <c r="G19" s="5"/>
      <c r="H19" s="5"/>
      <c r="I19" s="5"/>
      <c r="J19" s="5"/>
      <c r="K19" s="5"/>
      <c r="L19" s="29"/>
      <c r="M19" s="5"/>
      <c r="N19" s="29"/>
      <c r="O19" s="5"/>
      <c r="P19" s="29"/>
      <c r="Q19" s="5"/>
      <c r="R19" s="29"/>
      <c r="T19" s="97" t="s">
        <v>40</v>
      </c>
      <c r="U19" s="98" t="s">
        <v>41</v>
      </c>
      <c r="V19" s="99"/>
      <c r="W19" s="99"/>
      <c r="X19" s="99"/>
      <c r="Y19" s="99"/>
      <c r="Z19" s="99"/>
      <c r="AA19" s="99"/>
      <c r="AB19" s="99"/>
      <c r="AC19" s="99"/>
      <c r="AD19" s="99"/>
      <c r="AE19" s="122"/>
      <c r="AF19" s="99"/>
      <c r="AG19" s="122"/>
      <c r="AH19" s="99"/>
      <c r="AI19" s="122"/>
      <c r="AJ19" s="99"/>
      <c r="AK19" s="122"/>
    </row>
    <row r="20" spans="1:37" s="28" customFormat="1" ht="12.75" x14ac:dyDescent="0.2">
      <c r="A20" s="8"/>
      <c r="B20" s="9" t="s">
        <v>29</v>
      </c>
      <c r="C20" s="10" t="s">
        <v>42</v>
      </c>
      <c r="D20" s="11"/>
      <c r="E20" s="11"/>
      <c r="F20" s="12">
        <v>27023.44369920162</v>
      </c>
      <c r="G20" s="13"/>
      <c r="H20" s="12">
        <v>27699.026981131094</v>
      </c>
      <c r="I20" s="13"/>
      <c r="J20" s="12">
        <v>28391.505887792522</v>
      </c>
      <c r="K20" s="13"/>
      <c r="L20" s="12">
        <v>29101.294799735078</v>
      </c>
      <c r="M20" s="13"/>
      <c r="N20" s="12">
        <v>29828.825904980706</v>
      </c>
      <c r="O20" s="13"/>
      <c r="P20" s="12">
        <v>30574.543882582184</v>
      </c>
      <c r="Q20" s="13"/>
      <c r="R20" s="12">
        <v>31338.911836000112</v>
      </c>
      <c r="T20" s="101"/>
      <c r="U20" s="102" t="s">
        <v>29</v>
      </c>
      <c r="V20" s="103" t="s">
        <v>42</v>
      </c>
      <c r="W20" s="104"/>
      <c r="X20" s="104"/>
      <c r="Y20" s="107">
        <v>28862.13</v>
      </c>
      <c r="Z20" s="106"/>
      <c r="AA20" s="107">
        <v>31775.25</v>
      </c>
      <c r="AB20" s="106"/>
      <c r="AC20" s="107">
        <v>33375.360000000001</v>
      </c>
      <c r="AD20" s="106"/>
      <c r="AE20" s="107">
        <v>35457.94</v>
      </c>
      <c r="AF20" s="106"/>
      <c r="AG20" s="107">
        <v>36418.050000000003</v>
      </c>
      <c r="AH20" s="106"/>
      <c r="AI20" s="107">
        <v>39639.300000000003</v>
      </c>
      <c r="AJ20" s="106"/>
      <c r="AK20" s="107">
        <v>43354.63</v>
      </c>
    </row>
    <row r="21" spans="1:37" s="28" customFormat="1" ht="12.75" x14ac:dyDescent="0.2">
      <c r="A21" s="8"/>
      <c r="B21" s="9" t="s">
        <v>31</v>
      </c>
      <c r="C21" s="10" t="s">
        <v>43</v>
      </c>
      <c r="D21" s="11"/>
      <c r="E21" s="11"/>
      <c r="F21" s="12">
        <v>2810.5505667396378</v>
      </c>
      <c r="G21" s="13"/>
      <c r="H21" s="12">
        <v>2880.8143309081288</v>
      </c>
      <c r="I21" s="13"/>
      <c r="J21" s="12">
        <v>2952.8346891808324</v>
      </c>
      <c r="K21" s="13"/>
      <c r="L21" s="12">
        <v>3026.6555564103523</v>
      </c>
      <c r="M21" s="13"/>
      <c r="N21" s="12">
        <v>3102.3219453206111</v>
      </c>
      <c r="O21" s="13"/>
      <c r="P21" s="12">
        <v>3179.8799939536261</v>
      </c>
      <c r="Q21" s="13"/>
      <c r="R21" s="12">
        <v>3259.3769938024666</v>
      </c>
      <c r="T21" s="101"/>
      <c r="U21" s="102" t="s">
        <v>31</v>
      </c>
      <c r="V21" s="103" t="s">
        <v>43</v>
      </c>
      <c r="W21" s="104"/>
      <c r="X21" s="104"/>
      <c r="Y21" s="107">
        <v>0</v>
      </c>
      <c r="Z21" s="106"/>
      <c r="AA21" s="107">
        <v>0</v>
      </c>
      <c r="AB21" s="106"/>
      <c r="AC21" s="107">
        <v>0</v>
      </c>
      <c r="AD21" s="106"/>
      <c r="AE21" s="107">
        <v>0</v>
      </c>
      <c r="AF21" s="106"/>
      <c r="AG21" s="107">
        <v>0</v>
      </c>
      <c r="AH21" s="106"/>
      <c r="AI21" s="107">
        <v>0</v>
      </c>
      <c r="AJ21" s="106"/>
      <c r="AK21" s="107">
        <v>0</v>
      </c>
    </row>
    <row r="22" spans="1:37" s="28" customFormat="1" ht="12.75" x14ac:dyDescent="0.2">
      <c r="A22" s="8"/>
      <c r="B22" s="9" t="s">
        <v>33</v>
      </c>
      <c r="C22" s="10" t="s">
        <v>44</v>
      </c>
      <c r="D22" s="11"/>
      <c r="E22" s="11"/>
      <c r="F22" s="12">
        <v>1405.2752833698189</v>
      </c>
      <c r="G22" s="13"/>
      <c r="H22" s="12">
        <v>1440.4071654540644</v>
      </c>
      <c r="I22" s="13"/>
      <c r="J22" s="12">
        <v>1476.4173445904162</v>
      </c>
      <c r="K22" s="13"/>
      <c r="L22" s="12">
        <v>1513.3277782051762</v>
      </c>
      <c r="M22" s="13"/>
      <c r="N22" s="12">
        <v>1551.1609726603056</v>
      </c>
      <c r="O22" s="13"/>
      <c r="P22" s="12">
        <v>1589.9399969768131</v>
      </c>
      <c r="Q22" s="13"/>
      <c r="R22" s="12">
        <v>1629.6884969012333</v>
      </c>
      <c r="T22" s="101"/>
      <c r="U22" s="102" t="s">
        <v>33</v>
      </c>
      <c r="V22" s="103" t="s">
        <v>44</v>
      </c>
      <c r="W22" s="104"/>
      <c r="X22" s="104"/>
      <c r="Y22" s="107">
        <v>0</v>
      </c>
      <c r="Z22" s="106"/>
      <c r="AA22" s="107">
        <v>0</v>
      </c>
      <c r="AB22" s="106"/>
      <c r="AC22" s="107">
        <v>0</v>
      </c>
      <c r="AD22" s="106"/>
      <c r="AE22" s="107">
        <v>0</v>
      </c>
      <c r="AF22" s="106"/>
      <c r="AG22" s="107">
        <v>0</v>
      </c>
      <c r="AH22" s="106"/>
      <c r="AI22" s="107">
        <v>0</v>
      </c>
      <c r="AJ22" s="106"/>
      <c r="AK22" s="107">
        <v>0</v>
      </c>
    </row>
    <row r="23" spans="1:37" x14ac:dyDescent="0.25">
      <c r="A23" s="8"/>
      <c r="B23" s="9" t="s">
        <v>45</v>
      </c>
      <c r="C23" s="10" t="s">
        <v>46</v>
      </c>
      <c r="D23" s="11"/>
      <c r="E23" s="11"/>
      <c r="F23" s="12">
        <v>35975.047254267367</v>
      </c>
      <c r="G23" s="13"/>
      <c r="H23" s="12">
        <v>36874.423435624049</v>
      </c>
      <c r="I23" s="13"/>
      <c r="J23" s="12">
        <v>37796.28402151465</v>
      </c>
      <c r="K23" s="13"/>
      <c r="L23" s="12">
        <v>38741.191122052507</v>
      </c>
      <c r="M23" s="13"/>
      <c r="N23" s="12">
        <v>39709.720900103821</v>
      </c>
      <c r="O23" s="13"/>
      <c r="P23" s="12">
        <v>40702.46392260641</v>
      </c>
      <c r="Q23" s="13"/>
      <c r="R23" s="12">
        <v>41720.025520671574</v>
      </c>
      <c r="T23" s="101"/>
      <c r="U23" s="102" t="s">
        <v>45</v>
      </c>
      <c r="V23" s="103" t="s">
        <v>46</v>
      </c>
      <c r="W23" s="104"/>
      <c r="X23" s="104"/>
      <c r="Y23" s="107">
        <v>3831.33</v>
      </c>
      <c r="Z23" s="106"/>
      <c r="AA23" s="107">
        <v>3927.12</v>
      </c>
      <c r="AB23" s="106"/>
      <c r="AC23" s="107">
        <v>4025.3</v>
      </c>
      <c r="AD23" s="106"/>
      <c r="AE23" s="107">
        <v>4125.93</v>
      </c>
      <c r="AF23" s="106"/>
      <c r="AG23" s="107">
        <v>4229.07</v>
      </c>
      <c r="AH23" s="106"/>
      <c r="AI23" s="107">
        <v>4334.8</v>
      </c>
      <c r="AJ23" s="106"/>
      <c r="AK23" s="107">
        <v>4443.17</v>
      </c>
    </row>
    <row r="24" spans="1:37" x14ac:dyDescent="0.25">
      <c r="A24" s="14"/>
      <c r="B24" s="9" t="s">
        <v>47</v>
      </c>
      <c r="C24" s="175" t="s">
        <v>34</v>
      </c>
      <c r="D24" s="176"/>
      <c r="E24" s="177"/>
      <c r="F24" s="12">
        <v>33052.074664858141</v>
      </c>
      <c r="G24" s="13"/>
      <c r="H24" s="12">
        <v>33878.376531479596</v>
      </c>
      <c r="I24" s="13"/>
      <c r="J24" s="12">
        <v>34725.335944766586</v>
      </c>
      <c r="K24" s="13"/>
      <c r="L24" s="12">
        <v>35593.469343385746</v>
      </c>
      <c r="M24" s="13"/>
      <c r="N24" s="12">
        <v>36483.306076970388</v>
      </c>
      <c r="O24" s="13"/>
      <c r="P24" s="12">
        <v>37395.388728894643</v>
      </c>
      <c r="Q24" s="13"/>
      <c r="R24" s="12">
        <v>38330.273447117004</v>
      </c>
      <c r="T24" s="108"/>
      <c r="U24" s="102" t="s">
        <v>47</v>
      </c>
      <c r="V24" s="148" t="s">
        <v>160</v>
      </c>
      <c r="W24" s="149"/>
      <c r="X24" s="150"/>
      <c r="Y24" s="107">
        <v>309191.12</v>
      </c>
      <c r="Z24" s="106"/>
      <c r="AA24" s="107">
        <v>317740.89</v>
      </c>
      <c r="AB24" s="106"/>
      <c r="AC24" s="107">
        <v>326529.01</v>
      </c>
      <c r="AD24" s="106"/>
      <c r="AE24" s="107">
        <v>335562.15</v>
      </c>
      <c r="AF24" s="106"/>
      <c r="AG24" s="107">
        <v>344847.24</v>
      </c>
      <c r="AH24" s="106"/>
      <c r="AI24" s="107">
        <v>354391.33</v>
      </c>
      <c r="AJ24" s="106"/>
      <c r="AK24" s="107">
        <v>364201.7</v>
      </c>
    </row>
    <row r="25" spans="1:37" s="28" customFormat="1" ht="15" customHeight="1" x14ac:dyDescent="0.2">
      <c r="A25" s="15"/>
      <c r="B25" s="16"/>
      <c r="C25" s="16"/>
      <c r="D25" s="16"/>
      <c r="E25" s="16"/>
      <c r="F25" s="16"/>
      <c r="G25" s="16"/>
      <c r="H25" s="17"/>
      <c r="I25" s="16"/>
      <c r="J25" s="18"/>
      <c r="K25" s="16"/>
      <c r="L25" s="20"/>
      <c r="M25" s="16"/>
      <c r="N25" s="20"/>
      <c r="O25" s="16"/>
      <c r="P25" s="20"/>
      <c r="Q25" s="16"/>
      <c r="R25" s="20"/>
      <c r="T25" s="109"/>
      <c r="U25" s="110"/>
      <c r="V25" s="110"/>
      <c r="W25" s="110"/>
      <c r="X25" s="110"/>
      <c r="Y25" s="110"/>
      <c r="Z25" s="110"/>
      <c r="AA25" s="111"/>
      <c r="AB25" s="110"/>
      <c r="AC25" s="112"/>
      <c r="AD25" s="110"/>
      <c r="AE25" s="114"/>
      <c r="AF25" s="110"/>
      <c r="AG25" s="114"/>
      <c r="AH25" s="110"/>
      <c r="AI25" s="114"/>
      <c r="AJ25" s="110"/>
      <c r="AK25" s="114"/>
    </row>
    <row r="26" spans="1:37" s="28" customFormat="1" ht="14.25" x14ac:dyDescent="0.2">
      <c r="A26" s="3" t="s">
        <v>48</v>
      </c>
      <c r="B26" s="4" t="s">
        <v>49</v>
      </c>
      <c r="C26" s="5"/>
      <c r="D26" s="5"/>
      <c r="E26" s="5"/>
      <c r="F26" s="5"/>
      <c r="G26" s="5"/>
      <c r="H26" s="5"/>
      <c r="I26" s="5"/>
      <c r="J26" s="5"/>
      <c r="K26" s="5"/>
      <c r="L26" s="29"/>
      <c r="M26" s="5"/>
      <c r="N26" s="29"/>
      <c r="O26" s="5"/>
      <c r="P26" s="29"/>
      <c r="Q26" s="5"/>
      <c r="R26" s="29"/>
      <c r="T26" s="97" t="s">
        <v>48</v>
      </c>
      <c r="U26" s="98" t="s">
        <v>49</v>
      </c>
      <c r="V26" s="99"/>
      <c r="W26" s="99"/>
      <c r="X26" s="99"/>
      <c r="Y26" s="99"/>
      <c r="Z26" s="99"/>
      <c r="AA26" s="99"/>
      <c r="AB26" s="99"/>
      <c r="AC26" s="99"/>
      <c r="AD26" s="99"/>
      <c r="AE26" s="122"/>
      <c r="AF26" s="99"/>
      <c r="AG26" s="122"/>
      <c r="AH26" s="99"/>
      <c r="AI26" s="122"/>
      <c r="AJ26" s="99"/>
      <c r="AK26" s="122"/>
    </row>
    <row r="27" spans="1:37" s="28" customFormat="1" ht="12.75" x14ac:dyDescent="0.2">
      <c r="A27" s="8"/>
      <c r="B27" s="9" t="s">
        <v>29</v>
      </c>
      <c r="C27" s="10" t="s">
        <v>50</v>
      </c>
      <c r="D27" s="11"/>
      <c r="E27" s="11"/>
      <c r="F27" s="12">
        <v>18250.572959999998</v>
      </c>
      <c r="G27" s="13"/>
      <c r="H27" s="12">
        <v>18706.837283999997</v>
      </c>
      <c r="I27" s="13"/>
      <c r="J27" s="12">
        <v>19174.508216099995</v>
      </c>
      <c r="K27" s="13"/>
      <c r="L27" s="12">
        <v>19653.870921502494</v>
      </c>
      <c r="M27" s="13"/>
      <c r="N27" s="12">
        <v>20145.217694540057</v>
      </c>
      <c r="O27" s="13"/>
      <c r="P27" s="12">
        <v>20648.848136903554</v>
      </c>
      <c r="Q27" s="13"/>
      <c r="R27" s="12">
        <v>21165.069340326143</v>
      </c>
      <c r="T27" s="101"/>
      <c r="U27" s="102" t="s">
        <v>29</v>
      </c>
      <c r="V27" s="103" t="s">
        <v>50</v>
      </c>
      <c r="W27" s="104"/>
      <c r="X27" s="104"/>
      <c r="Y27" s="107">
        <v>6674.37</v>
      </c>
      <c r="Z27" s="106"/>
      <c r="AA27" s="107">
        <v>7348.03</v>
      </c>
      <c r="AB27" s="106"/>
      <c r="AC27" s="107">
        <v>7718.05</v>
      </c>
      <c r="AD27" s="106"/>
      <c r="AE27" s="107">
        <v>8199.65</v>
      </c>
      <c r="AF27" s="106"/>
      <c r="AG27" s="107">
        <v>8421.67</v>
      </c>
      <c r="AH27" s="106"/>
      <c r="AI27" s="107">
        <v>9166.59</v>
      </c>
      <c r="AJ27" s="106"/>
      <c r="AK27" s="107">
        <v>10025.76</v>
      </c>
    </row>
    <row r="28" spans="1:37" s="28" customFormat="1" ht="12.75" x14ac:dyDescent="0.2">
      <c r="A28" s="8"/>
      <c r="B28" s="9" t="s">
        <v>31</v>
      </c>
      <c r="C28" s="10" t="s">
        <v>51</v>
      </c>
      <c r="D28" s="11"/>
      <c r="E28" s="11"/>
      <c r="F28" s="12">
        <v>30417.621599999999</v>
      </c>
      <c r="G28" s="13"/>
      <c r="H28" s="12">
        <v>31178.062139999995</v>
      </c>
      <c r="I28" s="13"/>
      <c r="J28" s="12">
        <v>31957.513693499997</v>
      </c>
      <c r="K28" s="13"/>
      <c r="L28" s="12">
        <v>32756.451535837496</v>
      </c>
      <c r="M28" s="13"/>
      <c r="N28" s="12">
        <v>33575.362824233431</v>
      </c>
      <c r="O28" s="13"/>
      <c r="P28" s="12">
        <v>34414.746894839263</v>
      </c>
      <c r="Q28" s="13"/>
      <c r="R28" s="12">
        <v>35275.11556721024</v>
      </c>
      <c r="T28" s="101"/>
      <c r="U28" s="102" t="s">
        <v>31</v>
      </c>
      <c r="V28" s="103" t="s">
        <v>51</v>
      </c>
      <c r="W28" s="104"/>
      <c r="X28" s="104"/>
      <c r="Y28" s="107">
        <v>27960.19</v>
      </c>
      <c r="Z28" s="106"/>
      <c r="AA28" s="107">
        <v>30782.27</v>
      </c>
      <c r="AB28" s="106"/>
      <c r="AC28" s="107">
        <v>32332.38</v>
      </c>
      <c r="AD28" s="106"/>
      <c r="AE28" s="107">
        <v>34349.879999999997</v>
      </c>
      <c r="AF28" s="106"/>
      <c r="AG28" s="107">
        <v>35279.980000000003</v>
      </c>
      <c r="AH28" s="106"/>
      <c r="AI28" s="107">
        <v>38400.57</v>
      </c>
      <c r="AJ28" s="106"/>
      <c r="AK28" s="107">
        <v>41999.8</v>
      </c>
    </row>
    <row r="29" spans="1:37" s="28" customFormat="1" ht="12.75" x14ac:dyDescent="0.2">
      <c r="A29" s="8"/>
      <c r="B29" s="9" t="s">
        <v>33</v>
      </c>
      <c r="C29" s="10" t="s">
        <v>52</v>
      </c>
      <c r="D29" s="11"/>
      <c r="E29" s="11"/>
      <c r="F29" s="12">
        <v>152088.10799999998</v>
      </c>
      <c r="G29" s="13"/>
      <c r="H29" s="12">
        <v>155890.31069999997</v>
      </c>
      <c r="I29" s="13"/>
      <c r="J29" s="12">
        <v>159787.56846749998</v>
      </c>
      <c r="K29" s="13"/>
      <c r="L29" s="12">
        <v>163782.25767918746</v>
      </c>
      <c r="M29" s="13"/>
      <c r="N29" s="12">
        <v>167876.81412116712</v>
      </c>
      <c r="O29" s="13"/>
      <c r="P29" s="12">
        <v>172073.7344741963</v>
      </c>
      <c r="Q29" s="13"/>
      <c r="R29" s="12">
        <v>176375.57783605118</v>
      </c>
      <c r="T29" s="101"/>
      <c r="U29" s="102" t="s">
        <v>33</v>
      </c>
      <c r="V29" s="103" t="s">
        <v>52</v>
      </c>
      <c r="W29" s="104"/>
      <c r="X29" s="104"/>
      <c r="Y29" s="107">
        <v>169918.79</v>
      </c>
      <c r="Z29" s="106"/>
      <c r="AA29" s="107">
        <v>184203.43</v>
      </c>
      <c r="AB29" s="106"/>
      <c r="AC29" s="107">
        <v>192632.28</v>
      </c>
      <c r="AD29" s="106"/>
      <c r="AE29" s="107">
        <v>203263.68</v>
      </c>
      <c r="AF29" s="106"/>
      <c r="AG29" s="107">
        <v>208896.55</v>
      </c>
      <c r="AH29" s="106"/>
      <c r="AI29" s="107">
        <v>224716.02</v>
      </c>
      <c r="AJ29" s="106"/>
      <c r="AK29" s="107">
        <v>242793.61</v>
      </c>
    </row>
    <row r="30" spans="1:37" x14ac:dyDescent="0.25">
      <c r="A30" s="8"/>
      <c r="B30" s="9" t="s">
        <v>45</v>
      </c>
      <c r="C30" s="10" t="s">
        <v>53</v>
      </c>
      <c r="D30" s="11"/>
      <c r="E30" s="11"/>
      <c r="F30" s="12">
        <v>16216.876770087711</v>
      </c>
      <c r="G30" s="13"/>
      <c r="H30" s="12">
        <v>16996.80455235796</v>
      </c>
      <c r="I30" s="13"/>
      <c r="J30" s="12">
        <v>17421.724666166909</v>
      </c>
      <c r="K30" s="13"/>
      <c r="L30" s="12">
        <v>17857.26778282108</v>
      </c>
      <c r="M30" s="13"/>
      <c r="N30" s="12">
        <v>18303.699477391601</v>
      </c>
      <c r="O30" s="13"/>
      <c r="P30" s="12">
        <v>18761.291964326396</v>
      </c>
      <c r="Q30" s="13"/>
      <c r="R30" s="12">
        <v>19230.324263434559</v>
      </c>
      <c r="T30" s="101"/>
      <c r="U30" s="102" t="s">
        <v>45</v>
      </c>
      <c r="V30" s="103" t="s">
        <v>53</v>
      </c>
      <c r="W30" s="104"/>
      <c r="X30" s="104"/>
      <c r="Y30" s="107">
        <v>3187.2</v>
      </c>
      <c r="Z30" s="106"/>
      <c r="AA30" s="107">
        <v>10345.120000000001</v>
      </c>
      <c r="AB30" s="106"/>
      <c r="AC30" s="107">
        <v>10603.75</v>
      </c>
      <c r="AD30" s="106"/>
      <c r="AE30" s="107">
        <v>10725.83</v>
      </c>
      <c r="AF30" s="106"/>
      <c r="AG30" s="107">
        <v>10847.39</v>
      </c>
      <c r="AH30" s="106"/>
      <c r="AI30" s="107">
        <v>11118.57</v>
      </c>
      <c r="AJ30" s="106"/>
      <c r="AK30" s="107">
        <v>11396.54</v>
      </c>
    </row>
    <row r="31" spans="1:37" x14ac:dyDescent="0.25">
      <c r="A31" s="14"/>
      <c r="B31" s="9" t="s">
        <v>47</v>
      </c>
      <c r="C31" s="175" t="s">
        <v>34</v>
      </c>
      <c r="D31" s="176"/>
      <c r="E31" s="177"/>
      <c r="F31" s="12">
        <v>5058.9910201313487</v>
      </c>
      <c r="G31" s="13"/>
      <c r="H31" s="12">
        <v>5185.4657956346318</v>
      </c>
      <c r="I31" s="13"/>
      <c r="J31" s="12">
        <v>5315.1024405254975</v>
      </c>
      <c r="K31" s="13"/>
      <c r="L31" s="12">
        <v>5447.9800015386345</v>
      </c>
      <c r="M31" s="13"/>
      <c r="N31" s="12">
        <v>5584.1795015771004</v>
      </c>
      <c r="O31" s="13"/>
      <c r="P31" s="12">
        <v>5723.7839891165268</v>
      </c>
      <c r="Q31" s="13"/>
      <c r="R31" s="12">
        <v>5866.8785888444399</v>
      </c>
      <c r="T31" s="108"/>
      <c r="U31" s="102" t="s">
        <v>47</v>
      </c>
      <c r="V31" s="148" t="s">
        <v>161</v>
      </c>
      <c r="W31" s="149"/>
      <c r="X31" s="150"/>
      <c r="Y31" s="107">
        <v>29698.38</v>
      </c>
      <c r="Z31" s="106"/>
      <c r="AA31" s="107">
        <v>31997.59</v>
      </c>
      <c r="AB31" s="106"/>
      <c r="AC31" s="107">
        <v>33618.370000000003</v>
      </c>
      <c r="AD31" s="106"/>
      <c r="AE31" s="107">
        <v>35527.800000000003</v>
      </c>
      <c r="AF31" s="106"/>
      <c r="AG31" s="107">
        <v>37146.79</v>
      </c>
      <c r="AH31" s="106"/>
      <c r="AI31" s="107">
        <v>39171.01</v>
      </c>
      <c r="AJ31" s="106"/>
      <c r="AK31" s="107">
        <v>41588.15</v>
      </c>
    </row>
    <row r="32" spans="1:37" s="28" customFormat="1" ht="15" customHeight="1" x14ac:dyDescent="0.2">
      <c r="A32" s="15"/>
      <c r="B32" s="16"/>
      <c r="C32" s="16"/>
      <c r="D32" s="16"/>
      <c r="E32" s="16"/>
      <c r="F32" s="16"/>
      <c r="G32" s="16"/>
      <c r="H32" s="17"/>
      <c r="I32" s="16"/>
      <c r="J32" s="18"/>
      <c r="K32" s="16"/>
      <c r="L32" s="20"/>
      <c r="M32" s="16"/>
      <c r="N32" s="20"/>
      <c r="O32" s="16"/>
      <c r="P32" s="20"/>
      <c r="Q32" s="16"/>
      <c r="R32" s="20"/>
      <c r="T32" s="109"/>
      <c r="U32" s="110"/>
      <c r="V32" s="110"/>
      <c r="W32" s="110"/>
      <c r="X32" s="110"/>
      <c r="Y32" s="110"/>
      <c r="Z32" s="110"/>
      <c r="AA32" s="111"/>
      <c r="AB32" s="110"/>
      <c r="AC32" s="112"/>
      <c r="AD32" s="110"/>
      <c r="AE32" s="114"/>
      <c r="AF32" s="110"/>
      <c r="AG32" s="114"/>
      <c r="AH32" s="110"/>
      <c r="AI32" s="114"/>
      <c r="AJ32" s="110"/>
      <c r="AK32" s="114"/>
    </row>
    <row r="33" spans="1:37" s="28" customFormat="1" ht="14.25" x14ac:dyDescent="0.2">
      <c r="A33" s="3" t="s">
        <v>54</v>
      </c>
      <c r="B33" s="4" t="s">
        <v>55</v>
      </c>
      <c r="C33" s="5"/>
      <c r="D33" s="5"/>
      <c r="E33" s="5"/>
      <c r="F33" s="5"/>
      <c r="G33" s="5"/>
      <c r="H33" s="5"/>
      <c r="I33" s="5"/>
      <c r="J33" s="5"/>
      <c r="K33" s="5"/>
      <c r="L33" s="29"/>
      <c r="M33" s="5"/>
      <c r="N33" s="29"/>
      <c r="O33" s="5"/>
      <c r="P33" s="29"/>
      <c r="Q33" s="5"/>
      <c r="R33" s="29"/>
      <c r="T33" s="97" t="s">
        <v>54</v>
      </c>
      <c r="U33" s="98" t="s">
        <v>55</v>
      </c>
      <c r="V33" s="99"/>
      <c r="W33" s="99"/>
      <c r="X33" s="99"/>
      <c r="Y33" s="99"/>
      <c r="Z33" s="99"/>
      <c r="AA33" s="99"/>
      <c r="AB33" s="99"/>
      <c r="AC33" s="99"/>
      <c r="AD33" s="99"/>
      <c r="AE33" s="122"/>
      <c r="AF33" s="99"/>
      <c r="AG33" s="122"/>
      <c r="AH33" s="99"/>
      <c r="AI33" s="122"/>
      <c r="AJ33" s="99"/>
      <c r="AK33" s="122"/>
    </row>
    <row r="34" spans="1:37" s="28" customFormat="1" ht="12.75" x14ac:dyDescent="0.2">
      <c r="A34" s="8"/>
      <c r="B34" s="9" t="s">
        <v>29</v>
      </c>
      <c r="C34" s="10" t="s">
        <v>56</v>
      </c>
      <c r="D34" s="11"/>
      <c r="E34" s="11"/>
      <c r="F34" s="12">
        <v>22845.448344345292</v>
      </c>
      <c r="G34" s="13"/>
      <c r="H34" s="12">
        <v>23987.720761562559</v>
      </c>
      <c r="I34" s="13"/>
      <c r="J34" s="12">
        <v>25187.106799640685</v>
      </c>
      <c r="K34" s="13"/>
      <c r="L34" s="12">
        <v>26446.462139622727</v>
      </c>
      <c r="M34" s="13"/>
      <c r="N34" s="12">
        <v>27768.785246603864</v>
      </c>
      <c r="O34" s="13"/>
      <c r="P34" s="12">
        <v>29157.224508934058</v>
      </c>
      <c r="Q34" s="13"/>
      <c r="R34" s="12">
        <v>30615.085734380762</v>
      </c>
      <c r="T34" s="101"/>
      <c r="U34" s="102" t="s">
        <v>29</v>
      </c>
      <c r="V34" s="103" t="s">
        <v>56</v>
      </c>
      <c r="W34" s="104"/>
      <c r="X34" s="104"/>
      <c r="Y34" s="107">
        <v>29586.080000000002</v>
      </c>
      <c r="Z34" s="106"/>
      <c r="AA34" s="107">
        <v>30992.34</v>
      </c>
      <c r="AB34" s="106"/>
      <c r="AC34" s="107">
        <v>31749.8</v>
      </c>
      <c r="AD34" s="106"/>
      <c r="AE34" s="107">
        <v>32560.97</v>
      </c>
      <c r="AF34" s="106"/>
      <c r="AG34" s="107">
        <v>33407.69</v>
      </c>
      <c r="AH34" s="106"/>
      <c r="AI34" s="107">
        <v>34475.949999999997</v>
      </c>
      <c r="AJ34" s="106"/>
      <c r="AK34" s="107">
        <v>35576.519999999997</v>
      </c>
    </row>
    <row r="35" spans="1:37" s="28" customFormat="1" ht="12.75" x14ac:dyDescent="0.2">
      <c r="A35" s="8"/>
      <c r="B35" s="9" t="s">
        <v>31</v>
      </c>
      <c r="C35" s="10" t="s">
        <v>57</v>
      </c>
      <c r="D35" s="11"/>
      <c r="E35" s="11"/>
      <c r="F35" s="12">
        <v>274875.88227113028</v>
      </c>
      <c r="G35" s="13"/>
      <c r="H35" s="12">
        <v>288619.67638468684</v>
      </c>
      <c r="I35" s="13"/>
      <c r="J35" s="12">
        <v>303050.6602039212</v>
      </c>
      <c r="K35" s="13"/>
      <c r="L35" s="12">
        <v>318203.1932141172</v>
      </c>
      <c r="M35" s="13"/>
      <c r="N35" s="12">
        <v>334113.35287482303</v>
      </c>
      <c r="O35" s="13"/>
      <c r="P35" s="12">
        <v>350819.02051856421</v>
      </c>
      <c r="Q35" s="13"/>
      <c r="R35" s="12">
        <v>368359.97154449247</v>
      </c>
      <c r="T35" s="101"/>
      <c r="U35" s="102" t="s">
        <v>31</v>
      </c>
      <c r="V35" s="103" t="s">
        <v>57</v>
      </c>
      <c r="W35" s="104"/>
      <c r="X35" s="104"/>
      <c r="Y35" s="107">
        <v>253295.89</v>
      </c>
      <c r="Z35" s="106"/>
      <c r="AA35" s="107">
        <v>272293.77</v>
      </c>
      <c r="AB35" s="106"/>
      <c r="AC35" s="107">
        <v>278771.5</v>
      </c>
      <c r="AD35" s="106"/>
      <c r="AE35" s="107">
        <v>286071.83</v>
      </c>
      <c r="AF35" s="106"/>
      <c r="AG35" s="107">
        <v>293844.99</v>
      </c>
      <c r="AH35" s="106"/>
      <c r="AI35" s="107">
        <v>305619.40000000002</v>
      </c>
      <c r="AJ35" s="106"/>
      <c r="AK35" s="107">
        <v>317794.52</v>
      </c>
    </row>
    <row r="36" spans="1:37" s="28" customFormat="1" ht="12.75" x14ac:dyDescent="0.2">
      <c r="A36" s="14"/>
      <c r="B36" s="9" t="s">
        <v>33</v>
      </c>
      <c r="C36" s="175" t="s">
        <v>34</v>
      </c>
      <c r="D36" s="176"/>
      <c r="E36" s="177"/>
      <c r="F36" s="12">
        <v>69946.965490858522</v>
      </c>
      <c r="G36" s="13"/>
      <c r="H36" s="12">
        <v>73444.313765401457</v>
      </c>
      <c r="I36" s="13"/>
      <c r="J36" s="12">
        <v>77116.529453671523</v>
      </c>
      <c r="K36" s="13"/>
      <c r="L36" s="12">
        <v>80972.3559263551</v>
      </c>
      <c r="M36" s="13"/>
      <c r="N36" s="12">
        <v>85020.973722672876</v>
      </c>
      <c r="O36" s="13"/>
      <c r="P36" s="12">
        <v>89272.022408806515</v>
      </c>
      <c r="Q36" s="13"/>
      <c r="R36" s="12">
        <v>93735.623529246863</v>
      </c>
      <c r="T36" s="108"/>
      <c r="U36" s="102" t="s">
        <v>33</v>
      </c>
      <c r="V36" s="151" t="s">
        <v>34</v>
      </c>
      <c r="W36" s="152"/>
      <c r="X36" s="153"/>
      <c r="Y36" s="107">
        <v>0</v>
      </c>
      <c r="Z36" s="106"/>
      <c r="AA36" s="107">
        <v>0</v>
      </c>
      <c r="AB36" s="106"/>
      <c r="AC36" s="107">
        <v>0</v>
      </c>
      <c r="AD36" s="106"/>
      <c r="AE36" s="107">
        <v>0</v>
      </c>
      <c r="AF36" s="106"/>
      <c r="AG36" s="107">
        <v>0</v>
      </c>
      <c r="AH36" s="106"/>
      <c r="AI36" s="107">
        <v>0</v>
      </c>
      <c r="AJ36" s="106"/>
      <c r="AK36" s="107">
        <v>0</v>
      </c>
    </row>
    <row r="37" spans="1:37" ht="9.75" customHeight="1" x14ac:dyDescent="0.25">
      <c r="A37" s="15"/>
      <c r="B37" s="16"/>
      <c r="C37" s="16"/>
      <c r="D37" s="16"/>
      <c r="E37" s="16"/>
      <c r="F37" s="16"/>
      <c r="G37" s="16"/>
      <c r="H37" s="17"/>
      <c r="I37" s="16"/>
      <c r="J37" s="18"/>
      <c r="K37" s="16"/>
      <c r="L37" s="20"/>
      <c r="M37" s="16"/>
      <c r="N37" s="20"/>
      <c r="O37" s="16"/>
      <c r="P37" s="20"/>
      <c r="Q37" s="16"/>
      <c r="R37" s="20"/>
      <c r="T37" s="109"/>
      <c r="U37" s="110"/>
      <c r="V37" s="110"/>
      <c r="W37" s="110"/>
      <c r="X37" s="110"/>
      <c r="Y37" s="110"/>
      <c r="Z37" s="110"/>
      <c r="AA37" s="111"/>
      <c r="AB37" s="110"/>
      <c r="AC37" s="112"/>
      <c r="AD37" s="110"/>
      <c r="AE37" s="114"/>
      <c r="AF37" s="110"/>
      <c r="AG37" s="114"/>
      <c r="AH37" s="110"/>
      <c r="AI37" s="114"/>
      <c r="AJ37" s="110"/>
      <c r="AK37" s="114"/>
    </row>
    <row r="38" spans="1:37" x14ac:dyDescent="0.25">
      <c r="A38" s="3" t="s">
        <v>58</v>
      </c>
      <c r="B38" s="4" t="s">
        <v>59</v>
      </c>
      <c r="C38" s="5"/>
      <c r="D38" s="5"/>
      <c r="E38" s="5"/>
      <c r="F38" s="5"/>
      <c r="G38" s="5"/>
      <c r="H38" s="5"/>
      <c r="I38" s="5"/>
      <c r="J38" s="5"/>
      <c r="K38" s="5"/>
      <c r="L38" s="29"/>
      <c r="M38" s="5"/>
      <c r="N38" s="29"/>
      <c r="O38" s="5"/>
      <c r="P38" s="29"/>
      <c r="Q38" s="5"/>
      <c r="R38" s="29"/>
      <c r="T38" s="97" t="s">
        <v>58</v>
      </c>
      <c r="U38" s="98" t="s">
        <v>59</v>
      </c>
      <c r="V38" s="99"/>
      <c r="W38" s="99"/>
      <c r="X38" s="99"/>
      <c r="Y38" s="99"/>
      <c r="Z38" s="99"/>
      <c r="AA38" s="99"/>
      <c r="AB38" s="99"/>
      <c r="AC38" s="99"/>
      <c r="AD38" s="99"/>
      <c r="AE38" s="122"/>
      <c r="AF38" s="99"/>
      <c r="AG38" s="122"/>
      <c r="AH38" s="99"/>
      <c r="AI38" s="122"/>
      <c r="AJ38" s="99"/>
      <c r="AK38" s="122"/>
    </row>
    <row r="39" spans="1:37" s="28" customFormat="1" ht="12.75" x14ac:dyDescent="0.2">
      <c r="A39" s="8"/>
      <c r="B39" s="9" t="s">
        <v>29</v>
      </c>
      <c r="C39" s="10" t="s">
        <v>60</v>
      </c>
      <c r="D39" s="11"/>
      <c r="E39" s="11"/>
      <c r="F39" s="12">
        <v>843.16517002189141</v>
      </c>
      <c r="G39" s="13"/>
      <c r="H39" s="12">
        <v>864.24429927243852</v>
      </c>
      <c r="I39" s="13"/>
      <c r="J39" s="12">
        <v>885.85040675424955</v>
      </c>
      <c r="K39" s="13"/>
      <c r="L39" s="12">
        <v>907.99666692310575</v>
      </c>
      <c r="M39" s="13"/>
      <c r="N39" s="12">
        <v>930.69658359618336</v>
      </c>
      <c r="O39" s="13"/>
      <c r="P39" s="12">
        <v>953.96399818608779</v>
      </c>
      <c r="Q39" s="13"/>
      <c r="R39" s="12">
        <v>977.81309814073995</v>
      </c>
      <c r="T39" s="101"/>
      <c r="U39" s="102" t="s">
        <v>29</v>
      </c>
      <c r="V39" s="103" t="s">
        <v>60</v>
      </c>
      <c r="W39" s="104"/>
      <c r="X39" s="104"/>
      <c r="Y39" s="107">
        <v>8739.1</v>
      </c>
      <c r="Z39" s="106"/>
      <c r="AA39" s="107">
        <v>8957.58</v>
      </c>
      <c r="AB39" s="106"/>
      <c r="AC39" s="107">
        <v>9181.52</v>
      </c>
      <c r="AD39" s="106"/>
      <c r="AE39" s="107">
        <v>9411.06</v>
      </c>
      <c r="AF39" s="106"/>
      <c r="AG39" s="107">
        <v>9646.34</v>
      </c>
      <c r="AH39" s="106"/>
      <c r="AI39" s="107">
        <v>9887.49</v>
      </c>
      <c r="AJ39" s="106"/>
      <c r="AK39" s="107">
        <v>10134.68</v>
      </c>
    </row>
    <row r="40" spans="1:37" s="28" customFormat="1" ht="12.75" x14ac:dyDescent="0.2">
      <c r="A40" s="8"/>
      <c r="B40" s="9" t="s">
        <v>31</v>
      </c>
      <c r="C40" s="10" t="s">
        <v>61</v>
      </c>
      <c r="D40" s="11"/>
      <c r="E40" s="11"/>
      <c r="F40" s="12">
        <v>281.0550566739638</v>
      </c>
      <c r="G40" s="13"/>
      <c r="H40" s="12">
        <v>288.08143309081288</v>
      </c>
      <c r="I40" s="13"/>
      <c r="J40" s="12">
        <v>295.2834689180832</v>
      </c>
      <c r="K40" s="13"/>
      <c r="L40" s="12">
        <v>302.66555564103521</v>
      </c>
      <c r="M40" s="13"/>
      <c r="N40" s="12">
        <v>310.2321945320611</v>
      </c>
      <c r="O40" s="13"/>
      <c r="P40" s="12">
        <v>317.98799939536258</v>
      </c>
      <c r="Q40" s="13"/>
      <c r="R40" s="12">
        <v>325.93769938024667</v>
      </c>
      <c r="T40" s="101"/>
      <c r="U40" s="102" t="s">
        <v>31</v>
      </c>
      <c r="V40" s="103" t="s">
        <v>61</v>
      </c>
      <c r="W40" s="104"/>
      <c r="X40" s="104"/>
      <c r="Y40" s="107">
        <v>0</v>
      </c>
      <c r="Z40" s="106"/>
      <c r="AA40" s="107">
        <v>0</v>
      </c>
      <c r="AB40" s="106"/>
      <c r="AC40" s="107">
        <v>0</v>
      </c>
      <c r="AD40" s="106"/>
      <c r="AE40" s="107">
        <v>0</v>
      </c>
      <c r="AF40" s="106"/>
      <c r="AG40" s="107">
        <v>0</v>
      </c>
      <c r="AH40" s="106"/>
      <c r="AI40" s="107">
        <v>0</v>
      </c>
      <c r="AJ40" s="106"/>
      <c r="AK40" s="107">
        <v>0</v>
      </c>
    </row>
    <row r="41" spans="1:37" s="28" customFormat="1" ht="12.75" x14ac:dyDescent="0.2">
      <c r="A41" s="14"/>
      <c r="B41" s="9" t="s">
        <v>33</v>
      </c>
      <c r="C41" s="175" t="s">
        <v>34</v>
      </c>
      <c r="D41" s="176"/>
      <c r="E41" s="177"/>
      <c r="F41" s="12">
        <v>14052.75283369819</v>
      </c>
      <c r="G41" s="13"/>
      <c r="H41" s="12">
        <v>14404.071654540645</v>
      </c>
      <c r="I41" s="13"/>
      <c r="J41" s="12">
        <v>14764.17344590416</v>
      </c>
      <c r="K41" s="13"/>
      <c r="L41" s="12">
        <v>15133.277782051757</v>
      </c>
      <c r="M41" s="13"/>
      <c r="N41" s="12">
        <v>15511.609726603034</v>
      </c>
      <c r="O41" s="13"/>
      <c r="P41" s="12">
        <v>15899.39996976811</v>
      </c>
      <c r="Q41" s="13"/>
      <c r="R41" s="12">
        <v>16296.884969012339</v>
      </c>
      <c r="T41" s="108"/>
      <c r="U41" s="102" t="s">
        <v>33</v>
      </c>
      <c r="V41" s="151" t="s">
        <v>34</v>
      </c>
      <c r="W41" s="152"/>
      <c r="X41" s="153"/>
      <c r="Y41" s="107">
        <v>0</v>
      </c>
      <c r="Z41" s="106"/>
      <c r="AA41" s="107">
        <v>0</v>
      </c>
      <c r="AB41" s="106"/>
      <c r="AC41" s="107">
        <v>0</v>
      </c>
      <c r="AD41" s="106"/>
      <c r="AE41" s="107">
        <v>0</v>
      </c>
      <c r="AF41" s="106"/>
      <c r="AG41" s="107">
        <v>0</v>
      </c>
      <c r="AH41" s="106"/>
      <c r="AI41" s="107">
        <v>0</v>
      </c>
      <c r="AJ41" s="106"/>
      <c r="AK41" s="107">
        <v>0</v>
      </c>
    </row>
    <row r="42" spans="1:37" ht="9.75" customHeight="1" x14ac:dyDescent="0.25">
      <c r="A42" s="15"/>
      <c r="B42" s="16"/>
      <c r="C42" s="16"/>
      <c r="D42" s="16"/>
      <c r="E42" s="16"/>
      <c r="F42" s="16"/>
      <c r="G42" s="16"/>
      <c r="H42" s="17"/>
      <c r="I42" s="16"/>
      <c r="J42" s="18"/>
      <c r="K42" s="16"/>
      <c r="L42" s="20"/>
      <c r="M42" s="16"/>
      <c r="N42" s="20"/>
      <c r="O42" s="16"/>
      <c r="P42" s="20"/>
      <c r="Q42" s="16"/>
      <c r="R42" s="20"/>
      <c r="T42" s="109"/>
      <c r="U42" s="110"/>
      <c r="V42" s="110"/>
      <c r="W42" s="110"/>
      <c r="X42" s="110"/>
      <c r="Y42" s="110"/>
      <c r="Z42" s="110"/>
      <c r="AA42" s="111"/>
      <c r="AB42" s="110"/>
      <c r="AC42" s="112"/>
      <c r="AD42" s="110"/>
      <c r="AE42" s="114"/>
      <c r="AF42" s="110"/>
      <c r="AG42" s="114"/>
      <c r="AH42" s="110"/>
      <c r="AI42" s="114"/>
      <c r="AJ42" s="110"/>
      <c r="AK42" s="114"/>
    </row>
    <row r="43" spans="1:37" x14ac:dyDescent="0.25">
      <c r="A43" s="3" t="s">
        <v>62</v>
      </c>
      <c r="B43" s="4" t="s">
        <v>63</v>
      </c>
      <c r="C43" s="5"/>
      <c r="D43" s="5"/>
      <c r="E43" s="5"/>
      <c r="F43" s="5"/>
      <c r="G43" s="5"/>
      <c r="H43" s="5"/>
      <c r="I43" s="5"/>
      <c r="J43" s="5"/>
      <c r="K43" s="5"/>
      <c r="L43" s="29"/>
      <c r="M43" s="5"/>
      <c r="N43" s="29"/>
      <c r="O43" s="5"/>
      <c r="P43" s="29"/>
      <c r="Q43" s="5"/>
      <c r="R43" s="29"/>
      <c r="T43" s="97" t="s">
        <v>62</v>
      </c>
      <c r="U43" s="98" t="s">
        <v>63</v>
      </c>
      <c r="V43" s="99"/>
      <c r="W43" s="99"/>
      <c r="X43" s="99"/>
      <c r="Y43" s="99"/>
      <c r="Z43" s="99"/>
      <c r="AA43" s="99"/>
      <c r="AB43" s="99"/>
      <c r="AC43" s="99"/>
      <c r="AD43" s="99"/>
      <c r="AE43" s="122"/>
      <c r="AF43" s="99"/>
      <c r="AG43" s="122"/>
      <c r="AH43" s="99"/>
      <c r="AI43" s="122"/>
      <c r="AJ43" s="99"/>
      <c r="AK43" s="122"/>
    </row>
    <row r="44" spans="1:37" s="28" customFormat="1" ht="12.75" x14ac:dyDescent="0.2">
      <c r="A44" s="8"/>
      <c r="B44" s="9" t="s">
        <v>29</v>
      </c>
      <c r="C44" s="10" t="s">
        <v>64</v>
      </c>
      <c r="D44" s="11"/>
      <c r="E44" s="11"/>
      <c r="F44" s="12">
        <v>0</v>
      </c>
      <c r="G44" s="13"/>
      <c r="H44" s="12">
        <v>0</v>
      </c>
      <c r="I44" s="13"/>
      <c r="J44" s="12">
        <v>0</v>
      </c>
      <c r="K44" s="13"/>
      <c r="L44" s="12">
        <v>0</v>
      </c>
      <c r="M44" s="13"/>
      <c r="N44" s="12">
        <v>0</v>
      </c>
      <c r="O44" s="13"/>
      <c r="P44" s="12">
        <v>0</v>
      </c>
      <c r="Q44" s="13"/>
      <c r="R44" s="12">
        <v>0</v>
      </c>
      <c r="T44" s="101"/>
      <c r="U44" s="102" t="s">
        <v>29</v>
      </c>
      <c r="V44" s="103" t="s">
        <v>64</v>
      </c>
      <c r="W44" s="104"/>
      <c r="X44" s="104"/>
      <c r="Y44" s="107">
        <v>0</v>
      </c>
      <c r="Z44" s="106"/>
      <c r="AA44" s="107">
        <v>0</v>
      </c>
      <c r="AB44" s="106"/>
      <c r="AC44" s="107">
        <v>0</v>
      </c>
      <c r="AD44" s="106"/>
      <c r="AE44" s="107">
        <v>0</v>
      </c>
      <c r="AF44" s="106"/>
      <c r="AG44" s="107">
        <v>0</v>
      </c>
      <c r="AH44" s="106"/>
      <c r="AI44" s="107">
        <v>0</v>
      </c>
      <c r="AJ44" s="106"/>
      <c r="AK44" s="107">
        <v>0</v>
      </c>
    </row>
    <row r="45" spans="1:37" s="28" customFormat="1" ht="12.75" x14ac:dyDescent="0.2">
      <c r="A45" s="8"/>
      <c r="B45" s="9" t="s">
        <v>31</v>
      </c>
      <c r="C45" s="10" t="s">
        <v>65</v>
      </c>
      <c r="D45" s="11"/>
      <c r="E45" s="11"/>
      <c r="F45" s="12">
        <v>21569.799384314541</v>
      </c>
      <c r="G45" s="13"/>
      <c r="H45" s="12">
        <v>22109.044368922405</v>
      </c>
      <c r="I45" s="13"/>
      <c r="J45" s="12">
        <v>22661.770478145463</v>
      </c>
      <c r="K45" s="13"/>
      <c r="L45" s="12">
        <v>23228.314740099097</v>
      </c>
      <c r="M45" s="13"/>
      <c r="N45" s="12">
        <v>23809.022608601575</v>
      </c>
      <c r="O45" s="13"/>
      <c r="P45" s="12">
        <v>24404.24817381661</v>
      </c>
      <c r="Q45" s="13"/>
      <c r="R45" s="12">
        <v>25014.354378162025</v>
      </c>
      <c r="T45" s="101"/>
      <c r="U45" s="102" t="s">
        <v>31</v>
      </c>
      <c r="V45" s="103" t="s">
        <v>65</v>
      </c>
      <c r="W45" s="104"/>
      <c r="X45" s="104"/>
      <c r="Y45" s="107">
        <v>92616.89</v>
      </c>
      <c r="Z45" s="106"/>
      <c r="AA45" s="107">
        <v>92727.24</v>
      </c>
      <c r="AB45" s="106"/>
      <c r="AC45" s="107">
        <v>92925.119999999995</v>
      </c>
      <c r="AD45" s="106"/>
      <c r="AE45" s="107">
        <v>93253.38</v>
      </c>
      <c r="AF45" s="106"/>
      <c r="AG45" s="107">
        <v>93461.27</v>
      </c>
      <c r="AH45" s="106"/>
      <c r="AI45" s="107">
        <v>9815.93</v>
      </c>
      <c r="AJ45" s="106"/>
      <c r="AK45" s="107">
        <v>10263</v>
      </c>
    </row>
    <row r="46" spans="1:37" s="28" customFormat="1" ht="12.75" x14ac:dyDescent="0.2">
      <c r="A46" s="14"/>
      <c r="B46" s="9" t="s">
        <v>33</v>
      </c>
      <c r="C46" s="175" t="s">
        <v>34</v>
      </c>
      <c r="D46" s="176"/>
      <c r="E46" s="177"/>
      <c r="F46" s="12">
        <v>33726.606800875656</v>
      </c>
      <c r="G46" s="13"/>
      <c r="H46" s="12">
        <v>34569.771970897542</v>
      </c>
      <c r="I46" s="13"/>
      <c r="J46" s="12">
        <v>35434.016270169981</v>
      </c>
      <c r="K46" s="13"/>
      <c r="L46" s="12">
        <v>36319.866676924234</v>
      </c>
      <c r="M46" s="13"/>
      <c r="N46" s="12">
        <v>37227.863343847333</v>
      </c>
      <c r="O46" s="13"/>
      <c r="P46" s="12">
        <v>38158.559927443515</v>
      </c>
      <c r="Q46" s="13"/>
      <c r="R46" s="12">
        <v>39112.523925629604</v>
      </c>
      <c r="T46" s="108"/>
      <c r="U46" s="102" t="s">
        <v>33</v>
      </c>
      <c r="V46" s="151" t="s">
        <v>34</v>
      </c>
      <c r="W46" s="152"/>
      <c r="X46" s="153"/>
      <c r="Y46" s="107">
        <v>0</v>
      </c>
      <c r="Z46" s="106"/>
      <c r="AA46" s="107">
        <v>0</v>
      </c>
      <c r="AB46" s="106"/>
      <c r="AC46" s="107">
        <v>0</v>
      </c>
      <c r="AD46" s="106"/>
      <c r="AE46" s="107">
        <v>0</v>
      </c>
      <c r="AF46" s="106"/>
      <c r="AG46" s="107">
        <v>0</v>
      </c>
      <c r="AH46" s="106"/>
      <c r="AI46" s="107">
        <v>0</v>
      </c>
      <c r="AJ46" s="106"/>
      <c r="AK46" s="107">
        <v>0</v>
      </c>
    </row>
    <row r="47" spans="1:37" ht="9.75" customHeight="1" x14ac:dyDescent="0.25">
      <c r="A47" s="15"/>
      <c r="B47" s="16"/>
      <c r="C47" s="16"/>
      <c r="D47" s="16"/>
      <c r="E47" s="16"/>
      <c r="F47" s="16"/>
      <c r="G47" s="16"/>
      <c r="H47" s="17"/>
      <c r="I47" s="16"/>
      <c r="J47" s="18"/>
      <c r="K47" s="16"/>
      <c r="L47" s="20"/>
      <c r="M47" s="16"/>
      <c r="N47" s="20"/>
      <c r="O47" s="16"/>
      <c r="P47" s="20"/>
      <c r="Q47" s="16"/>
      <c r="R47" s="20"/>
      <c r="T47" s="109"/>
      <c r="U47" s="110"/>
      <c r="V47" s="110"/>
      <c r="W47" s="110"/>
      <c r="X47" s="110"/>
      <c r="Y47" s="110"/>
      <c r="Z47" s="110"/>
      <c r="AA47" s="111"/>
      <c r="AB47" s="110"/>
      <c r="AC47" s="112"/>
      <c r="AD47" s="110"/>
      <c r="AE47" s="114"/>
      <c r="AF47" s="110"/>
      <c r="AG47" s="114"/>
      <c r="AH47" s="110"/>
      <c r="AI47" s="114"/>
      <c r="AJ47" s="110"/>
      <c r="AK47" s="114"/>
    </row>
    <row r="48" spans="1:37" x14ac:dyDescent="0.25">
      <c r="A48" s="3" t="s">
        <v>66</v>
      </c>
      <c r="B48" s="4" t="s">
        <v>67</v>
      </c>
      <c r="C48" s="5"/>
      <c r="D48" s="5"/>
      <c r="E48" s="5"/>
      <c r="F48" s="5"/>
      <c r="G48" s="5"/>
      <c r="H48" s="5"/>
      <c r="I48" s="5"/>
      <c r="J48" s="5"/>
      <c r="K48" s="5"/>
      <c r="L48" s="29"/>
      <c r="M48" s="5"/>
      <c r="N48" s="29"/>
      <c r="O48" s="5"/>
      <c r="P48" s="29"/>
      <c r="Q48" s="5"/>
      <c r="R48" s="29"/>
      <c r="T48" s="97" t="s">
        <v>66</v>
      </c>
      <c r="U48" s="98" t="s">
        <v>67</v>
      </c>
      <c r="V48" s="99"/>
      <c r="W48" s="99"/>
      <c r="X48" s="99"/>
      <c r="Y48" s="99"/>
      <c r="Z48" s="99"/>
      <c r="AA48" s="99"/>
      <c r="AB48" s="99"/>
      <c r="AC48" s="99"/>
      <c r="AD48" s="99"/>
      <c r="AE48" s="122"/>
      <c r="AF48" s="99"/>
      <c r="AG48" s="122"/>
      <c r="AH48" s="99"/>
      <c r="AI48" s="122"/>
      <c r="AJ48" s="99"/>
      <c r="AK48" s="122"/>
    </row>
    <row r="49" spans="1:37" x14ac:dyDescent="0.25">
      <c r="A49" s="24"/>
      <c r="B49" s="30" t="s">
        <v>29</v>
      </c>
      <c r="C49" s="30" t="s">
        <v>68</v>
      </c>
      <c r="D49" s="31"/>
      <c r="E49" s="31"/>
      <c r="F49" s="12">
        <v>70825.874281838871</v>
      </c>
      <c r="G49" s="13"/>
      <c r="H49" s="12">
        <v>80943.856322101579</v>
      </c>
      <c r="I49" s="13"/>
      <c r="J49" s="12">
        <v>80943.856322101579</v>
      </c>
      <c r="K49" s="13"/>
      <c r="L49" s="12">
        <v>80943.856322101579</v>
      </c>
      <c r="M49" s="13"/>
      <c r="N49" s="12">
        <v>80943.856322101579</v>
      </c>
      <c r="O49" s="13"/>
      <c r="P49" s="12">
        <v>80943.856322101579</v>
      </c>
      <c r="Q49" s="13"/>
      <c r="R49" s="12">
        <v>80943.856322101579</v>
      </c>
      <c r="T49" s="118"/>
      <c r="U49" s="123" t="s">
        <v>29</v>
      </c>
      <c r="V49" s="123" t="s">
        <v>68</v>
      </c>
      <c r="W49" s="124"/>
      <c r="X49" s="124"/>
      <c r="Y49" s="107">
        <v>82350</v>
      </c>
      <c r="Z49" s="106"/>
      <c r="AA49" s="107">
        <v>84408.75</v>
      </c>
      <c r="AB49" s="106"/>
      <c r="AC49" s="107">
        <v>86518.97</v>
      </c>
      <c r="AD49" s="106"/>
      <c r="AE49" s="107">
        <v>88681.94</v>
      </c>
      <c r="AF49" s="106"/>
      <c r="AG49" s="107">
        <v>90898.99</v>
      </c>
      <c r="AH49" s="106"/>
      <c r="AI49" s="107">
        <v>93171.47</v>
      </c>
      <c r="AJ49" s="106"/>
      <c r="AK49" s="107">
        <v>95500.75</v>
      </c>
    </row>
    <row r="50" spans="1:37" s="28" customFormat="1" ht="12.75" x14ac:dyDescent="0.2">
      <c r="A50" s="8"/>
      <c r="B50" s="9" t="s">
        <v>31</v>
      </c>
      <c r="C50" s="10" t="s">
        <v>69</v>
      </c>
      <c r="D50" s="11"/>
      <c r="E50" s="11"/>
      <c r="F50" s="12">
        <v>674.53213601751315</v>
      </c>
      <c r="G50" s="13"/>
      <c r="H50" s="12">
        <v>691.39543941795091</v>
      </c>
      <c r="I50" s="13"/>
      <c r="J50" s="12">
        <v>708.68032540339971</v>
      </c>
      <c r="K50" s="13"/>
      <c r="L50" s="12">
        <v>726.39733353848465</v>
      </c>
      <c r="M50" s="13"/>
      <c r="N50" s="12">
        <v>744.55726687694676</v>
      </c>
      <c r="O50" s="13"/>
      <c r="P50" s="12">
        <v>763.17119854887028</v>
      </c>
      <c r="Q50" s="13"/>
      <c r="R50" s="12">
        <v>782.25047851259194</v>
      </c>
      <c r="T50" s="101"/>
      <c r="U50" s="102" t="s">
        <v>31</v>
      </c>
      <c r="V50" s="103" t="s">
        <v>69</v>
      </c>
      <c r="W50" s="104"/>
      <c r="X50" s="104"/>
      <c r="Y50" s="107">
        <v>1976.4</v>
      </c>
      <c r="Z50" s="106"/>
      <c r="AA50" s="107">
        <v>2025.81</v>
      </c>
      <c r="AB50" s="106"/>
      <c r="AC50" s="107">
        <v>2076.46</v>
      </c>
      <c r="AD50" s="106"/>
      <c r="AE50" s="107">
        <v>2128.37</v>
      </c>
      <c r="AF50" s="106"/>
      <c r="AG50" s="107">
        <v>2181.58</v>
      </c>
      <c r="AH50" s="106"/>
      <c r="AI50" s="107">
        <v>2236.12</v>
      </c>
      <c r="AJ50" s="106"/>
      <c r="AK50" s="107">
        <v>2292.02</v>
      </c>
    </row>
    <row r="51" spans="1:37" s="28" customFormat="1" ht="12.75" x14ac:dyDescent="0.2">
      <c r="A51" s="8"/>
      <c r="B51" s="9" t="s">
        <v>33</v>
      </c>
      <c r="C51" s="10" t="s">
        <v>70</v>
      </c>
      <c r="D51" s="11"/>
      <c r="E51" s="11"/>
      <c r="F51" s="12">
        <v>3372.6606800875657</v>
      </c>
      <c r="G51" s="13"/>
      <c r="H51" s="12">
        <v>3456.9771970897541</v>
      </c>
      <c r="I51" s="13"/>
      <c r="J51" s="12">
        <v>3543.4016270169982</v>
      </c>
      <c r="K51" s="13"/>
      <c r="L51" s="12">
        <v>3631.986667692423</v>
      </c>
      <c r="M51" s="13"/>
      <c r="N51" s="12">
        <v>3722.7863343847334</v>
      </c>
      <c r="O51" s="13"/>
      <c r="P51" s="12">
        <v>3815.8559927443512</v>
      </c>
      <c r="Q51" s="13"/>
      <c r="R51" s="12">
        <v>3911.2523925629598</v>
      </c>
      <c r="T51" s="101"/>
      <c r="U51" s="102" t="s">
        <v>33</v>
      </c>
      <c r="V51" s="103" t="s">
        <v>70</v>
      </c>
      <c r="W51" s="104"/>
      <c r="X51" s="104"/>
      <c r="Y51" s="107">
        <v>0</v>
      </c>
      <c r="Z51" s="106"/>
      <c r="AA51" s="107">
        <v>0</v>
      </c>
      <c r="AB51" s="106"/>
      <c r="AC51" s="107">
        <v>0</v>
      </c>
      <c r="AD51" s="106"/>
      <c r="AE51" s="107">
        <v>0</v>
      </c>
      <c r="AF51" s="106"/>
      <c r="AG51" s="107">
        <v>0</v>
      </c>
      <c r="AH51" s="106"/>
      <c r="AI51" s="107">
        <v>0</v>
      </c>
      <c r="AJ51" s="106"/>
      <c r="AK51" s="107">
        <v>0</v>
      </c>
    </row>
    <row r="52" spans="1:37" s="28" customFormat="1" ht="12.75" x14ac:dyDescent="0.2">
      <c r="A52" s="8"/>
      <c r="B52" s="9" t="s">
        <v>45</v>
      </c>
      <c r="C52" s="10" t="s">
        <v>71</v>
      </c>
      <c r="D52" s="11"/>
      <c r="E52" s="11"/>
      <c r="F52" s="12">
        <v>4173.6675916083623</v>
      </c>
      <c r="G52" s="13"/>
      <c r="H52" s="12">
        <v>4278.0092813985711</v>
      </c>
      <c r="I52" s="13"/>
      <c r="J52" s="12">
        <v>4384.959513433535</v>
      </c>
      <c r="K52" s="13"/>
      <c r="L52" s="12">
        <v>4494.5835012693724</v>
      </c>
      <c r="M52" s="13"/>
      <c r="N52" s="12">
        <v>4606.9480888011067</v>
      </c>
      <c r="O52" s="13"/>
      <c r="P52" s="12">
        <v>4722.1217910211335</v>
      </c>
      <c r="Q52" s="13"/>
      <c r="R52" s="12">
        <v>4840.1748357966617</v>
      </c>
      <c r="T52" s="101"/>
      <c r="U52" s="102" t="s">
        <v>45</v>
      </c>
      <c r="V52" s="103" t="s">
        <v>71</v>
      </c>
      <c r="W52" s="104"/>
      <c r="X52" s="104"/>
      <c r="Y52" s="107">
        <v>0</v>
      </c>
      <c r="Z52" s="106"/>
      <c r="AA52" s="107">
        <v>0</v>
      </c>
      <c r="AB52" s="106"/>
      <c r="AC52" s="107">
        <v>0</v>
      </c>
      <c r="AD52" s="106"/>
      <c r="AE52" s="107">
        <v>0</v>
      </c>
      <c r="AF52" s="106"/>
      <c r="AG52" s="107">
        <v>0</v>
      </c>
      <c r="AH52" s="106"/>
      <c r="AI52" s="107">
        <v>0</v>
      </c>
      <c r="AJ52" s="106"/>
      <c r="AK52" s="107">
        <v>0</v>
      </c>
    </row>
    <row r="53" spans="1:37" x14ac:dyDescent="0.25">
      <c r="A53" s="8"/>
      <c r="B53" s="9" t="s">
        <v>47</v>
      </c>
      <c r="C53" s="10" t="s">
        <v>72</v>
      </c>
      <c r="D53" s="11"/>
      <c r="E53" s="11"/>
      <c r="F53" s="12">
        <v>8431.6517002189139</v>
      </c>
      <c r="G53" s="13"/>
      <c r="H53" s="12">
        <v>8642.4429927243855</v>
      </c>
      <c r="I53" s="13"/>
      <c r="J53" s="12">
        <v>8858.5040675424952</v>
      </c>
      <c r="K53" s="13"/>
      <c r="L53" s="12">
        <v>9079.9666692310584</v>
      </c>
      <c r="M53" s="13"/>
      <c r="N53" s="12">
        <v>9306.9658359618334</v>
      </c>
      <c r="O53" s="13"/>
      <c r="P53" s="12">
        <v>9539.6399818608788</v>
      </c>
      <c r="Q53" s="13"/>
      <c r="R53" s="12">
        <v>9778.1309814074011</v>
      </c>
      <c r="T53" s="101"/>
      <c r="U53" s="102" t="s">
        <v>47</v>
      </c>
      <c r="V53" s="103" t="s">
        <v>72</v>
      </c>
      <c r="W53" s="104"/>
      <c r="X53" s="104"/>
      <c r="Y53" s="107">
        <v>0</v>
      </c>
      <c r="Z53" s="106"/>
      <c r="AA53" s="107">
        <v>0</v>
      </c>
      <c r="AB53" s="106"/>
      <c r="AC53" s="107">
        <v>0</v>
      </c>
      <c r="AD53" s="106"/>
      <c r="AE53" s="107">
        <v>0</v>
      </c>
      <c r="AF53" s="106"/>
      <c r="AG53" s="107">
        <v>0</v>
      </c>
      <c r="AH53" s="106"/>
      <c r="AI53" s="107">
        <v>0</v>
      </c>
      <c r="AJ53" s="106"/>
      <c r="AK53" s="107">
        <v>0</v>
      </c>
    </row>
    <row r="54" spans="1:37" x14ac:dyDescent="0.25">
      <c r="A54" s="14"/>
      <c r="B54" s="9" t="s">
        <v>73</v>
      </c>
      <c r="C54" s="175" t="s">
        <v>34</v>
      </c>
      <c r="D54" s="176"/>
      <c r="E54" s="177"/>
      <c r="F54" s="12">
        <v>27599.606565383245</v>
      </c>
      <c r="G54" s="13"/>
      <c r="H54" s="12">
        <v>28289.596729517827</v>
      </c>
      <c r="I54" s="13"/>
      <c r="J54" s="12">
        <v>28996.836647755772</v>
      </c>
      <c r="K54" s="13"/>
      <c r="L54" s="12">
        <v>29721.757563949664</v>
      </c>
      <c r="M54" s="13"/>
      <c r="N54" s="12">
        <v>30464.801503048402</v>
      </c>
      <c r="O54" s="13"/>
      <c r="P54" s="12">
        <v>31226.421540624611</v>
      </c>
      <c r="Q54" s="13"/>
      <c r="R54" s="12">
        <v>32007.082079140226</v>
      </c>
      <c r="T54" s="108"/>
      <c r="U54" s="102" t="s">
        <v>73</v>
      </c>
      <c r="V54" s="148" t="s">
        <v>162</v>
      </c>
      <c r="W54" s="149"/>
      <c r="X54" s="150"/>
      <c r="Y54" s="107">
        <v>15152.4</v>
      </c>
      <c r="Z54" s="106"/>
      <c r="AA54" s="107">
        <v>15531.21</v>
      </c>
      <c r="AB54" s="106"/>
      <c r="AC54" s="107">
        <v>15919.49</v>
      </c>
      <c r="AD54" s="106"/>
      <c r="AE54" s="107">
        <v>16317.48</v>
      </c>
      <c r="AF54" s="106"/>
      <c r="AG54" s="107">
        <v>16725.419999999998</v>
      </c>
      <c r="AH54" s="106"/>
      <c r="AI54" s="107">
        <v>17143.55</v>
      </c>
      <c r="AJ54" s="106"/>
      <c r="AK54" s="107">
        <v>17572.14</v>
      </c>
    </row>
    <row r="55" spans="1:37" s="28" customFormat="1" ht="15" customHeight="1" x14ac:dyDescent="0.2">
      <c r="A55" s="15"/>
      <c r="B55" s="16"/>
      <c r="C55" s="16"/>
      <c r="D55" s="16"/>
      <c r="E55" s="16"/>
      <c r="F55" s="16"/>
      <c r="G55" s="16"/>
      <c r="H55" s="17"/>
      <c r="I55" s="16"/>
      <c r="J55" s="18"/>
      <c r="K55" s="16"/>
      <c r="L55" s="20"/>
      <c r="M55" s="16"/>
      <c r="N55" s="20"/>
      <c r="O55" s="16"/>
      <c r="P55" s="20"/>
      <c r="Q55" s="16"/>
      <c r="R55" s="20"/>
      <c r="T55" s="109"/>
      <c r="U55" s="110"/>
      <c r="V55" s="110"/>
      <c r="W55" s="110"/>
      <c r="X55" s="110"/>
      <c r="Y55" s="110"/>
      <c r="Z55" s="110"/>
      <c r="AA55" s="111"/>
      <c r="AB55" s="110"/>
      <c r="AC55" s="112"/>
      <c r="AD55" s="110"/>
      <c r="AE55" s="114"/>
      <c r="AF55" s="110"/>
      <c r="AG55" s="114"/>
      <c r="AH55" s="110"/>
      <c r="AI55" s="114"/>
      <c r="AJ55" s="110"/>
      <c r="AK55" s="114"/>
    </row>
    <row r="56" spans="1:37" s="28" customFormat="1" ht="14.25" x14ac:dyDescent="0.2">
      <c r="A56" s="3" t="s">
        <v>74</v>
      </c>
      <c r="B56" s="4" t="s">
        <v>75</v>
      </c>
      <c r="C56" s="5"/>
      <c r="D56" s="5"/>
      <c r="E56" s="5"/>
      <c r="F56" s="5"/>
      <c r="G56" s="5"/>
      <c r="H56" s="5"/>
      <c r="I56" s="5"/>
      <c r="J56" s="5"/>
      <c r="K56" s="5"/>
      <c r="L56" s="29"/>
      <c r="M56" s="5"/>
      <c r="N56" s="29"/>
      <c r="O56" s="5"/>
      <c r="P56" s="29"/>
      <c r="Q56" s="5"/>
      <c r="R56" s="29"/>
      <c r="T56" s="97" t="s">
        <v>74</v>
      </c>
      <c r="U56" s="98" t="s">
        <v>75</v>
      </c>
      <c r="V56" s="99"/>
      <c r="W56" s="99"/>
      <c r="X56" s="99"/>
      <c r="Y56" s="99"/>
      <c r="Z56" s="99"/>
      <c r="AA56" s="99"/>
      <c r="AB56" s="99"/>
      <c r="AC56" s="99"/>
      <c r="AD56" s="99"/>
      <c r="AE56" s="122"/>
      <c r="AF56" s="99"/>
      <c r="AG56" s="122"/>
      <c r="AH56" s="99"/>
      <c r="AI56" s="122"/>
      <c r="AJ56" s="99"/>
      <c r="AK56" s="122"/>
    </row>
    <row r="57" spans="1:37" s="28" customFormat="1" ht="12.75" x14ac:dyDescent="0.2">
      <c r="A57" s="8"/>
      <c r="B57" s="9" t="s">
        <v>29</v>
      </c>
      <c r="C57" s="10" t="s">
        <v>76</v>
      </c>
      <c r="D57" s="11"/>
      <c r="E57" s="11"/>
      <c r="F57" s="12">
        <v>286650.18157876056</v>
      </c>
      <c r="G57" s="13"/>
      <c r="H57" s="12">
        <v>301952.81754928286</v>
      </c>
      <c r="I57" s="13"/>
      <c r="J57" s="12">
        <v>311855.36827008589</v>
      </c>
      <c r="K57" s="13"/>
      <c r="L57" s="12">
        <v>322112.33359585796</v>
      </c>
      <c r="M57" s="13"/>
      <c r="N57" s="12">
        <v>332737.33057405229</v>
      </c>
      <c r="O57" s="13"/>
      <c r="P57" s="12">
        <v>343744.5369366394</v>
      </c>
      <c r="Q57" s="13"/>
      <c r="R57" s="12">
        <v>355148.71560286271</v>
      </c>
      <c r="T57" s="101"/>
      <c r="U57" s="102" t="s">
        <v>29</v>
      </c>
      <c r="V57" s="103" t="s">
        <v>76</v>
      </c>
      <c r="W57" s="104"/>
      <c r="X57" s="104"/>
      <c r="Y57" s="107">
        <v>283756.68</v>
      </c>
      <c r="Z57" s="106"/>
      <c r="AA57" s="107">
        <v>296255.30000000005</v>
      </c>
      <c r="AB57" s="106"/>
      <c r="AC57" s="107">
        <v>304124.78000000003</v>
      </c>
      <c r="AD57" s="106"/>
      <c r="AE57" s="107">
        <v>309876.42000000004</v>
      </c>
      <c r="AF57" s="106"/>
      <c r="AG57" s="107">
        <v>314825.93</v>
      </c>
      <c r="AH57" s="106"/>
      <c r="AI57" s="107">
        <v>318155.63</v>
      </c>
      <c r="AJ57" s="106"/>
      <c r="AK57" s="107">
        <v>329280.09000000003</v>
      </c>
    </row>
    <row r="58" spans="1:37" s="28" customFormat="1" ht="12.75" x14ac:dyDescent="0.2">
      <c r="A58" s="14"/>
      <c r="B58" s="9" t="s">
        <v>31</v>
      </c>
      <c r="C58" s="175" t="s">
        <v>34</v>
      </c>
      <c r="D58" s="176"/>
      <c r="E58" s="177"/>
      <c r="F58" s="12">
        <v>0</v>
      </c>
      <c r="G58" s="13"/>
      <c r="H58" s="12">
        <v>0</v>
      </c>
      <c r="I58" s="13"/>
      <c r="J58" s="12">
        <v>0</v>
      </c>
      <c r="K58" s="13"/>
      <c r="L58" s="12">
        <v>0</v>
      </c>
      <c r="M58" s="13"/>
      <c r="N58" s="12">
        <v>0</v>
      </c>
      <c r="O58" s="13"/>
      <c r="P58" s="12">
        <v>0</v>
      </c>
      <c r="Q58" s="13"/>
      <c r="R58" s="12">
        <v>0</v>
      </c>
      <c r="T58" s="108"/>
      <c r="U58" s="102" t="s">
        <v>31</v>
      </c>
      <c r="V58" s="151" t="s">
        <v>34</v>
      </c>
      <c r="W58" s="152"/>
      <c r="X58" s="153"/>
      <c r="Y58" s="107">
        <v>0</v>
      </c>
      <c r="Z58" s="106"/>
      <c r="AA58" s="107">
        <v>0</v>
      </c>
      <c r="AB58" s="106"/>
      <c r="AC58" s="107">
        <v>0</v>
      </c>
      <c r="AD58" s="106"/>
      <c r="AE58" s="107">
        <v>0</v>
      </c>
      <c r="AF58" s="106"/>
      <c r="AG58" s="107">
        <v>0</v>
      </c>
      <c r="AH58" s="106"/>
      <c r="AI58" s="107">
        <v>0</v>
      </c>
      <c r="AJ58" s="106"/>
      <c r="AK58" s="107">
        <v>0</v>
      </c>
    </row>
    <row r="59" spans="1:37" s="28" customFormat="1" ht="15" customHeight="1" x14ac:dyDescent="0.2">
      <c r="A59" s="15"/>
      <c r="B59" s="16"/>
      <c r="C59" s="16"/>
      <c r="D59" s="16"/>
      <c r="E59" s="16"/>
      <c r="F59" s="16"/>
      <c r="G59" s="16"/>
      <c r="H59" s="17"/>
      <c r="I59" s="16"/>
      <c r="J59" s="18"/>
      <c r="K59" s="16"/>
      <c r="L59" s="20"/>
      <c r="M59" s="32"/>
      <c r="N59" s="32"/>
      <c r="O59" s="32"/>
      <c r="P59" s="32"/>
      <c r="Q59" s="32"/>
      <c r="R59" s="32"/>
      <c r="T59" s="109"/>
      <c r="U59" s="110"/>
      <c r="V59" s="110"/>
      <c r="W59" s="110"/>
      <c r="X59" s="110"/>
      <c r="Y59" s="110"/>
      <c r="Z59" s="110"/>
      <c r="AA59" s="111"/>
      <c r="AB59" s="110"/>
      <c r="AC59" s="112"/>
      <c r="AD59" s="110"/>
      <c r="AE59" s="114"/>
      <c r="AF59" s="125"/>
      <c r="AG59" s="125"/>
      <c r="AH59" s="125"/>
      <c r="AI59" s="125"/>
      <c r="AJ59" s="125"/>
      <c r="AK59" s="125"/>
    </row>
    <row r="60" spans="1:37" ht="9.75" customHeight="1" x14ac:dyDescent="0.25">
      <c r="A60" s="3" t="s">
        <v>77</v>
      </c>
      <c r="B60" s="167" t="s">
        <v>34</v>
      </c>
      <c r="C60" s="168"/>
      <c r="D60" s="168"/>
      <c r="E60" s="168"/>
      <c r="F60" s="168"/>
      <c r="G60" s="168"/>
      <c r="H60" s="168"/>
      <c r="I60" s="168"/>
      <c r="J60" s="168"/>
      <c r="K60" s="168"/>
      <c r="L60" s="178"/>
      <c r="M60" s="33"/>
      <c r="N60" s="33"/>
      <c r="O60" s="33"/>
      <c r="P60" s="33"/>
      <c r="Q60" s="33"/>
      <c r="R60" s="33"/>
      <c r="T60" s="97" t="s">
        <v>77</v>
      </c>
      <c r="U60" s="154" t="s">
        <v>34</v>
      </c>
      <c r="V60" s="155"/>
      <c r="W60" s="155"/>
      <c r="X60" s="155"/>
      <c r="Y60" s="155"/>
      <c r="Z60" s="155"/>
      <c r="AA60" s="155"/>
      <c r="AB60" s="155"/>
      <c r="AC60" s="155"/>
      <c r="AD60" s="155"/>
      <c r="AE60" s="156"/>
      <c r="AF60" s="126"/>
      <c r="AG60" s="126"/>
      <c r="AH60" s="126"/>
      <c r="AI60" s="126"/>
      <c r="AJ60" s="126"/>
      <c r="AK60" s="126"/>
    </row>
    <row r="61" spans="1:37" x14ac:dyDescent="0.25">
      <c r="A61" s="34"/>
      <c r="B61" s="183"/>
      <c r="C61" s="184"/>
      <c r="D61" s="184"/>
      <c r="E61" s="185"/>
      <c r="F61" s="12">
        <v>0</v>
      </c>
      <c r="G61" s="13"/>
      <c r="H61" s="12">
        <v>0</v>
      </c>
      <c r="I61" s="13"/>
      <c r="J61" s="12">
        <v>0</v>
      </c>
      <c r="K61" s="13"/>
      <c r="L61" s="12">
        <v>0</v>
      </c>
      <c r="M61" s="13"/>
      <c r="N61" s="12">
        <v>0</v>
      </c>
      <c r="O61" s="13"/>
      <c r="P61" s="12">
        <v>0</v>
      </c>
      <c r="Q61" s="13"/>
      <c r="R61" s="12">
        <v>0</v>
      </c>
      <c r="T61" s="127"/>
      <c r="U61" s="157" t="s">
        <v>163</v>
      </c>
      <c r="V61" s="158"/>
      <c r="W61" s="158"/>
      <c r="X61" s="159"/>
      <c r="Y61" s="107">
        <v>106781.33</v>
      </c>
      <c r="Z61" s="106"/>
      <c r="AA61" s="107">
        <v>113336.89</v>
      </c>
      <c r="AB61" s="106"/>
      <c r="AC61" s="107">
        <v>117680.6</v>
      </c>
      <c r="AD61" s="106"/>
      <c r="AE61" s="107">
        <v>122711.26</v>
      </c>
      <c r="AF61" s="106"/>
      <c r="AG61" s="107">
        <v>128167.85</v>
      </c>
      <c r="AH61" s="106"/>
      <c r="AI61" s="107">
        <v>132435.74</v>
      </c>
      <c r="AJ61" s="106"/>
      <c r="AK61" s="107">
        <v>138472.46</v>
      </c>
    </row>
    <row r="62" spans="1:37" s="28" customFormat="1" ht="15" customHeight="1" x14ac:dyDescent="0.25">
      <c r="A62" s="35"/>
      <c r="B62" s="167" t="s">
        <v>78</v>
      </c>
      <c r="C62" s="168"/>
      <c r="D62" s="168"/>
      <c r="E62" s="168"/>
      <c r="F62" s="12">
        <f>F61+F58+F57+F54+F53+F52+F51+F50+F46+F45+F44+F41+F40+F39+F36+F35+F34+F31+F30+F29+F28+F27+F24+F23+F22+F21+F20+F17+F16+F15+F12+F11+F10+F6+F5+F4+F49</f>
        <v>3540389.9384569791</v>
      </c>
      <c r="G62" s="36"/>
      <c r="H62" s="12">
        <f>H61+H58+H57+H54+H53+H52+H51+H50+H46+H45+H44+H41+H40+H39+H36+H35+H34+H31+H30+H29+H28+H27+H24+H23+H22+H21+H20+H17+H16+H15+H12+H11+H10+H6+H5+H4+H49</f>
        <v>3672528.8327161367</v>
      </c>
      <c r="I62" s="36"/>
      <c r="J62" s="12">
        <f>J61+J58+J57+J54+J53+J52+J51+J50+J46+J45+J44+J41+J40+J39+J36+J35+J34+J31+J30+J29+J28+J27+J24+J23+J22+J21+J20+J17+J16+J15+J12+J11+J10+J6+J5+J4+J49</f>
        <v>3792579.3299497226</v>
      </c>
      <c r="K62" s="36"/>
      <c r="L62" s="12">
        <f>L61+L58+L57+L54+L53+L52+L51+L50+L46+L45+L44+L41+L40+L39+L36+L35+L34+L31+L30+L29+L28+L27+L24+L23+L22+L21+L20+L17+L16+L15+L12+L11+L10+L6+L5+L4+L49</f>
        <v>3916924.8121850248</v>
      </c>
      <c r="M62" s="36"/>
      <c r="N62" s="12">
        <f>N61+N58+N57+N54+N53+N52+N51+N50+N46+N45+N44+N41+N40+N39+N36+N35+N34+N31+N30+N29+N28+N27+N24+N23+N22+N21+N20+N17+N16+N15+N12+N11+N10+N6+N5+N4+N49</f>
        <v>4045730.4192121332</v>
      </c>
      <c r="O62" s="36"/>
      <c r="P62" s="12">
        <f>P61+P58+P57+P54+P53+P52+P51+P50+P46+P45+P44+P41+P40+P39+P36+P35+P34+P31+P30+P29+P28+P27+P24+P23+P22+P21+P20+P17+P16+P15+P12+P11+P10+P6+P5+P4+P49</f>
        <v>4179168.1016735877</v>
      </c>
      <c r="Q62" s="36"/>
      <c r="R62" s="12">
        <f>R61+R58+R57+R54+R53+R52+R51+R50+R46+R45+R44+R41+R40+R39+R36+R35+R34+R31+R30+R29+R28+R27+R24+R23+R22+R21+R20+R17+R16+R15+R12+R11+R10+R6+R5+R4+R49</f>
        <v>4317416.9247619081</v>
      </c>
      <c r="T62" s="128"/>
      <c r="U62" s="154" t="s">
        <v>78</v>
      </c>
      <c r="V62" s="155"/>
      <c r="W62" s="155"/>
      <c r="X62" s="155"/>
      <c r="Y62" s="105">
        <f>Y61+Y58+Y57+Y54+Y53+Y52+Y51+Y50+Y46+Y45+Y44+Y41+Y40+Y39+Y36+Y35+Y34+Y31+Y30+Y29+Y28+Y27+Y24+Y23+Y22+Y21+Y20+Y17+Y16+Y15+Y12+Y11+Y10+Y6+Y5+Y4+Y49</f>
        <v>3547694.7800000003</v>
      </c>
      <c r="Z62" s="129"/>
      <c r="AA62" s="105">
        <f>AA61+AA58+AA57+AA54+AA53+AA52+AA51+AA50+AA46+AA45+AA44+AA41+AA40+AA39+AA36+AA35+AA34+AA31+AA30+AA29+AA28+AA27+AA24+AA23+AA22+AA21+AA20+AA17+AA16+AA15+AA12+AA11+AA10+AA6+AA5+AA4+AA49</f>
        <v>3705929.44</v>
      </c>
      <c r="AB62" s="129"/>
      <c r="AC62" s="105">
        <f>AC61+AC58+AC57+AC54+AC53+AC52+AC51+AC50+AC46+AC45+AC44+AC41+AC40+AC39+AC36+AC35+AC34+AC31+AC30+AC29+AC28+AC27+AC24+AC23+AC22+AC21+AC20+AC17+AC16+AC15+AC12+AC11+AC10+AC6+AC5+AC4+AC49</f>
        <v>3800615.58</v>
      </c>
      <c r="AD62" s="129"/>
      <c r="AE62" s="105">
        <f>AE61+AE58+AE57+AE54+AE53+AE52+AE51+AE50+AE46+AE45+AE44+AE41+AE40+AE39+AE36+AE35+AE34+AE31+AE30+AE29+AE28+AE27+AE24+AE23+AE22+AE21+AE20+AE17+AE16+AE15+AE12+AE11+AE10+AE6+AE5+AE4+AE49</f>
        <v>3872677.4699999993</v>
      </c>
      <c r="AF62" s="129"/>
      <c r="AG62" s="105">
        <f>AG61+AG58+AG57+AG54+AG53+AG52+AG51+AG50+AG46+AG45+AG44+AG41+AG40+AG39+AG36+AG35+AG34+AG31+AG30+AG29+AG28+AG27+AG24+AG23+AG22+AG21+AG20+AG17+AG16+AG15+AG12+AG11+AG10+AG6+AG5+AG4+AG49</f>
        <v>3934951.5300000003</v>
      </c>
      <c r="AH62" s="129"/>
      <c r="AI62" s="105">
        <f>AI61+AI58+AI57+AI54+AI53+AI52+AI51+AI50+AI46+AI45+AI44+AI41+AI40+AI39+AI36+AI35+AI34+AI31+AI30+AI29+AI28+AI27+AI24+AI23+AI22+AI21+AI20+AI17+AI16+AI15+AI12+AI11+AI10+AI6+AI5+AI4+AI49</f>
        <v>3974903.7600000007</v>
      </c>
      <c r="AJ62" s="129"/>
      <c r="AK62" s="105">
        <f>AK61+AK58+AK57+AK54+AK53+AK52+AK51+AK50+AK46+AK45+AK44+AK41+AK40+AK39+AK36+AK35+AK34+AK31+AK30+AK29+AK28+AK27+AK24+AK23+AK22+AK21+AK20+AK17+AK16+AK15+AK12+AK11+AK10+AK6+AK5+AK4+AK49</f>
        <v>4119190.9099999997</v>
      </c>
    </row>
    <row r="63" spans="1:37" s="28" customFormat="1" ht="12.75" x14ac:dyDescent="0.2">
      <c r="A63" s="9"/>
      <c r="B63" s="169"/>
      <c r="C63" s="170"/>
      <c r="D63" s="170"/>
      <c r="E63" s="171"/>
      <c r="F63" s="9"/>
      <c r="G63" s="13"/>
      <c r="H63" s="37"/>
      <c r="I63" s="13"/>
      <c r="J63" s="38"/>
      <c r="K63" s="13"/>
      <c r="L63" s="38"/>
      <c r="M63" s="13"/>
      <c r="N63" s="38"/>
      <c r="O63" s="13"/>
      <c r="P63" s="38"/>
      <c r="Q63" s="13"/>
      <c r="R63" s="38"/>
      <c r="T63" s="102"/>
      <c r="U63" s="163"/>
      <c r="V63" s="164"/>
      <c r="W63" s="164"/>
      <c r="X63" s="165"/>
      <c r="Y63" s="102"/>
      <c r="Z63" s="106"/>
      <c r="AA63" s="130"/>
      <c r="AB63" s="106"/>
      <c r="AC63" s="131"/>
      <c r="AD63" s="106"/>
      <c r="AE63" s="131"/>
      <c r="AF63" s="106"/>
      <c r="AG63" s="131"/>
      <c r="AH63" s="106"/>
      <c r="AI63" s="131"/>
      <c r="AJ63" s="106"/>
      <c r="AK63" s="131"/>
    </row>
    <row r="64" spans="1:37" x14ac:dyDescent="0.25">
      <c r="T64" s="96"/>
      <c r="U64" s="96"/>
      <c r="V64" s="96"/>
      <c r="W64" s="96"/>
      <c r="X64" s="96"/>
      <c r="Y64" s="96"/>
      <c r="Z64" s="96"/>
      <c r="AA64" s="96"/>
      <c r="AB64" s="96"/>
      <c r="AC64" s="96"/>
      <c r="AD64" s="96"/>
      <c r="AE64" s="96"/>
      <c r="AF64" s="96"/>
      <c r="AG64" s="96"/>
      <c r="AH64" s="96"/>
      <c r="AI64" s="96"/>
      <c r="AJ64" s="96"/>
      <c r="AK64" s="96"/>
    </row>
    <row r="65" spans="1:37" x14ac:dyDescent="0.25">
      <c r="A65" s="39" t="s">
        <v>79</v>
      </c>
      <c r="B65" s="172" t="s">
        <v>80</v>
      </c>
      <c r="C65" s="173"/>
      <c r="D65" s="173"/>
      <c r="E65" s="174"/>
      <c r="F65" s="12">
        <v>412102.0316233937</v>
      </c>
      <c r="G65" s="13"/>
      <c r="H65" s="12">
        <v>422404.58241397853</v>
      </c>
      <c r="I65" s="13"/>
      <c r="J65" s="12">
        <v>432964.69697432796</v>
      </c>
      <c r="K65" s="13"/>
      <c r="L65" s="12">
        <v>443788.81439868611</v>
      </c>
      <c r="M65" s="13"/>
      <c r="N65" s="12">
        <v>454883.5347586532</v>
      </c>
      <c r="O65" s="13"/>
      <c r="P65" s="12">
        <v>466255.6231276195</v>
      </c>
      <c r="Q65" s="13"/>
      <c r="R65" s="12">
        <v>477912.01370580995</v>
      </c>
      <c r="T65" s="132" t="s">
        <v>79</v>
      </c>
      <c r="U65" s="160" t="s">
        <v>80</v>
      </c>
      <c r="V65" s="161"/>
      <c r="W65" s="161"/>
      <c r="X65" s="162"/>
      <c r="Y65" s="107">
        <v>437297.81</v>
      </c>
      <c r="Z65" s="106"/>
      <c r="AA65" s="107">
        <v>442637.96</v>
      </c>
      <c r="AB65" s="106"/>
      <c r="AC65" s="107">
        <v>447171.26</v>
      </c>
      <c r="AD65" s="106"/>
      <c r="AE65" s="107">
        <v>453020.68</v>
      </c>
      <c r="AF65" s="106"/>
      <c r="AG65" s="107">
        <v>459566.66</v>
      </c>
      <c r="AH65" s="106"/>
      <c r="AI65" s="107">
        <v>478324.88</v>
      </c>
      <c r="AJ65" s="106"/>
      <c r="AK65" s="107">
        <v>497754.65</v>
      </c>
    </row>
    <row r="66" spans="1:37" x14ac:dyDescent="0.25">
      <c r="B66" s="2" t="s">
        <v>81</v>
      </c>
      <c r="T66" s="96"/>
      <c r="U66" s="96" t="s">
        <v>81</v>
      </c>
      <c r="V66" s="96"/>
      <c r="W66" s="96"/>
      <c r="X66" s="96"/>
      <c r="Y66" s="96"/>
      <c r="Z66" s="96"/>
      <c r="AA66" s="96"/>
      <c r="AB66" s="96"/>
      <c r="AC66" s="96"/>
      <c r="AD66" s="96"/>
      <c r="AE66" s="96"/>
      <c r="AF66" s="96"/>
      <c r="AG66" s="96"/>
      <c r="AH66" s="96"/>
      <c r="AI66" s="96"/>
      <c r="AJ66" s="96"/>
      <c r="AK66" s="96"/>
    </row>
    <row r="67" spans="1:37" s="28" customFormat="1" x14ac:dyDescent="0.25"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  <row r="68" spans="1:37" x14ac:dyDescent="0.25">
      <c r="H68" s="40"/>
      <c r="J68" s="41"/>
      <c r="L68" s="41"/>
    </row>
    <row r="69" spans="1:37" x14ac:dyDescent="0.25">
      <c r="A69" s="42"/>
      <c r="H69" s="40"/>
      <c r="J69" s="41"/>
      <c r="L69" s="41"/>
    </row>
    <row r="146" spans="1:12" x14ac:dyDescent="0.25">
      <c r="A146" s="42"/>
      <c r="H146" s="40"/>
      <c r="J146" s="41"/>
      <c r="L146" s="41"/>
    </row>
    <row r="147" spans="1:12" x14ac:dyDescent="0.25">
      <c r="H147" s="40"/>
      <c r="J147" s="41"/>
      <c r="L147" s="41"/>
    </row>
    <row r="148" spans="1:12" x14ac:dyDescent="0.25">
      <c r="A148" s="42"/>
      <c r="H148" s="40"/>
      <c r="J148" s="41"/>
      <c r="L148" s="41"/>
    </row>
    <row r="149" spans="1:12" x14ac:dyDescent="0.25">
      <c r="H149" s="40"/>
      <c r="J149" s="41"/>
      <c r="L149" s="41"/>
    </row>
    <row r="150" spans="1:12" x14ac:dyDescent="0.25">
      <c r="H150" s="40"/>
      <c r="J150" s="41"/>
      <c r="L150" s="41"/>
    </row>
    <row r="151" spans="1:12" x14ac:dyDescent="0.25">
      <c r="H151" s="40"/>
      <c r="J151" s="41"/>
      <c r="L151" s="41"/>
    </row>
    <row r="152" spans="1:12" x14ac:dyDescent="0.25">
      <c r="H152" s="40"/>
      <c r="J152" s="41"/>
      <c r="L152" s="41"/>
    </row>
    <row r="153" spans="1:12" x14ac:dyDescent="0.25">
      <c r="H153" s="40"/>
      <c r="J153" s="41"/>
      <c r="L153" s="41"/>
    </row>
    <row r="154" spans="1:12" x14ac:dyDescent="0.25">
      <c r="H154" s="40"/>
      <c r="J154" s="41"/>
      <c r="L154" s="41"/>
    </row>
    <row r="155" spans="1:12" x14ac:dyDescent="0.25">
      <c r="H155" s="40"/>
      <c r="J155" s="41"/>
      <c r="L155" s="41"/>
    </row>
    <row r="156" spans="1:12" x14ac:dyDescent="0.25">
      <c r="H156" s="40"/>
      <c r="J156" s="41"/>
      <c r="L156" s="41"/>
    </row>
    <row r="157" spans="1:12" x14ac:dyDescent="0.25">
      <c r="H157" s="40"/>
      <c r="J157" s="41"/>
      <c r="L157" s="41"/>
    </row>
    <row r="158" spans="1:12" x14ac:dyDescent="0.25">
      <c r="H158" s="40"/>
      <c r="J158" s="41"/>
      <c r="L158" s="41"/>
    </row>
    <row r="159" spans="1:12" x14ac:dyDescent="0.25">
      <c r="H159" s="40"/>
      <c r="J159" s="41"/>
      <c r="L159" s="41"/>
    </row>
    <row r="160" spans="1:12" x14ac:dyDescent="0.25">
      <c r="H160" s="40"/>
      <c r="J160" s="41"/>
      <c r="L160" s="41"/>
    </row>
    <row r="161" spans="8:12" x14ac:dyDescent="0.25">
      <c r="H161" s="40"/>
      <c r="J161" s="41"/>
      <c r="L161" s="41"/>
    </row>
    <row r="162" spans="8:12" x14ac:dyDescent="0.25">
      <c r="H162" s="40"/>
      <c r="J162" s="41"/>
      <c r="L162" s="41"/>
    </row>
    <row r="163" spans="8:12" x14ac:dyDescent="0.25">
      <c r="H163" s="40"/>
      <c r="J163" s="41"/>
      <c r="L163" s="41"/>
    </row>
    <row r="164" spans="8:12" x14ac:dyDescent="0.25">
      <c r="H164" s="40"/>
      <c r="J164" s="41"/>
      <c r="L164" s="41"/>
    </row>
    <row r="165" spans="8:12" x14ac:dyDescent="0.25">
      <c r="H165" s="40"/>
      <c r="J165" s="41"/>
      <c r="L165" s="41"/>
    </row>
    <row r="166" spans="8:12" x14ac:dyDescent="0.25">
      <c r="H166" s="40"/>
      <c r="J166" s="41"/>
      <c r="L166" s="41"/>
    </row>
    <row r="167" spans="8:12" x14ac:dyDescent="0.25">
      <c r="H167" s="40"/>
      <c r="J167" s="41"/>
      <c r="L167" s="41"/>
    </row>
    <row r="168" spans="8:12" x14ac:dyDescent="0.25">
      <c r="H168" s="40"/>
      <c r="J168" s="41"/>
      <c r="L168" s="41"/>
    </row>
    <row r="169" spans="8:12" x14ac:dyDescent="0.25">
      <c r="H169" s="40"/>
      <c r="J169" s="41"/>
      <c r="L169" s="41"/>
    </row>
    <row r="170" spans="8:12" x14ac:dyDescent="0.25">
      <c r="H170" s="40"/>
      <c r="J170" s="41"/>
      <c r="L170" s="41"/>
    </row>
    <row r="171" spans="8:12" x14ac:dyDescent="0.25">
      <c r="H171" s="40"/>
      <c r="J171" s="41"/>
      <c r="L171" s="41"/>
    </row>
    <row r="172" spans="8:12" x14ac:dyDescent="0.25">
      <c r="H172" s="40"/>
      <c r="J172" s="41"/>
      <c r="L172" s="41"/>
    </row>
    <row r="173" spans="8:12" x14ac:dyDescent="0.25">
      <c r="H173" s="40"/>
      <c r="J173" s="41"/>
      <c r="L173" s="41"/>
    </row>
  </sheetData>
  <mergeCells count="34">
    <mergeCell ref="B65:E65"/>
    <mergeCell ref="C36:E36"/>
    <mergeCell ref="C41:E41"/>
    <mergeCell ref="C46:E46"/>
    <mergeCell ref="C54:E54"/>
    <mergeCell ref="C58:E58"/>
    <mergeCell ref="B60:L60"/>
    <mergeCell ref="U63:X63"/>
    <mergeCell ref="A1:R1"/>
    <mergeCell ref="B61:E61"/>
    <mergeCell ref="B62:E62"/>
    <mergeCell ref="B63:E63"/>
    <mergeCell ref="C31:E31"/>
    <mergeCell ref="A2:L2"/>
    <mergeCell ref="C6:E6"/>
    <mergeCell ref="C12:E12"/>
    <mergeCell ref="C17:E17"/>
    <mergeCell ref="C24:E24"/>
    <mergeCell ref="U65:X65"/>
    <mergeCell ref="T1:AK1"/>
    <mergeCell ref="T2:AE2"/>
    <mergeCell ref="V6:X6"/>
    <mergeCell ref="V12:X12"/>
    <mergeCell ref="V17:X17"/>
    <mergeCell ref="V24:X24"/>
    <mergeCell ref="V31:X31"/>
    <mergeCell ref="V36:X36"/>
    <mergeCell ref="V41:X41"/>
    <mergeCell ref="V46:X46"/>
    <mergeCell ref="V54:X54"/>
    <mergeCell ref="V58:X58"/>
    <mergeCell ref="U60:AE60"/>
    <mergeCell ref="U61:X61"/>
    <mergeCell ref="U62:X62"/>
  </mergeCells>
  <pageMargins left="0.7" right="0.7" top="0.75" bottom="0.75" header="0.3" footer="0.3"/>
  <pageSetup scale="41" fitToHeight="0" orientation="landscape" r:id="rId1"/>
  <headerFooter>
    <oddHeader>&amp;L&amp;"Cambria,Bold"The COMET&amp;"Cambria,Regular"
&amp;"Cambria,Bold"Fixed Route Cost Proposal</oddHeader>
    <oddFooter>&amp;L&amp;1#&amp;"Calibri"&amp;8&amp;K000000LIMITED SHARING</oddFooter>
  </headerFooter>
  <rowBreaks count="1" manualBreakCount="1">
    <brk id="53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4CE0-D2BB-4EDF-BE41-D8A27C96AA73}">
  <sheetPr>
    <pageSetUpPr fitToPage="1"/>
  </sheetPr>
  <dimension ref="A1:AK173"/>
  <sheetViews>
    <sheetView workbookViewId="0">
      <selection activeCell="S1" sqref="S1"/>
    </sheetView>
  </sheetViews>
  <sheetFormatPr defaultColWidth="8.85546875" defaultRowHeight="15" x14ac:dyDescent="0.25"/>
  <cols>
    <col min="1" max="1" width="4.7109375" style="2" customWidth="1"/>
    <col min="2" max="2" width="4.140625" style="2" customWidth="1"/>
    <col min="3" max="4" width="8.85546875" style="2"/>
    <col min="5" max="5" width="9.42578125" style="2" customWidth="1"/>
    <col min="6" max="6" width="13.5703125" style="2" bestFit="1" customWidth="1"/>
    <col min="7" max="7" width="1.7109375" style="2" customWidth="1"/>
    <col min="8" max="8" width="13.5703125" style="2" bestFit="1" customWidth="1"/>
    <col min="9" max="9" width="1.140625" style="2" customWidth="1"/>
    <col min="10" max="10" width="13.5703125" style="2" bestFit="1" customWidth="1"/>
    <col min="11" max="11" width="1.7109375" style="2" customWidth="1"/>
    <col min="12" max="12" width="13.5703125" style="2" bestFit="1" customWidth="1"/>
    <col min="13" max="13" width="2.140625" style="2" customWidth="1"/>
    <col min="14" max="14" width="13.5703125" style="2" bestFit="1" customWidth="1"/>
    <col min="15" max="15" width="2.5703125" style="2" customWidth="1"/>
    <col min="16" max="16" width="13.5703125" style="2" bestFit="1" customWidth="1"/>
    <col min="17" max="17" width="2.5703125" style="2" customWidth="1"/>
    <col min="18" max="18" width="13.5703125" style="2" bestFit="1" customWidth="1"/>
    <col min="19" max="19" width="8.85546875" style="2"/>
    <col min="20" max="20" width="4.7109375" style="2" customWidth="1"/>
    <col min="21" max="21" width="4.140625" style="2" customWidth="1"/>
    <col min="22" max="23" width="8.85546875" style="2"/>
    <col min="24" max="24" width="9.42578125" style="2" customWidth="1"/>
    <col min="25" max="25" width="13.5703125" style="2" customWidth="1"/>
    <col min="26" max="26" width="1.7109375" style="2" customWidth="1"/>
    <col min="27" max="27" width="13.5703125" style="2" customWidth="1"/>
    <col min="28" max="28" width="1.7109375" style="2" customWidth="1"/>
    <col min="29" max="29" width="13.5703125" style="2" customWidth="1"/>
    <col min="30" max="30" width="1.7109375" style="2" customWidth="1"/>
    <col min="31" max="31" width="13.5703125" style="2" customWidth="1"/>
    <col min="32" max="32" width="1.7109375" style="2" customWidth="1"/>
    <col min="33" max="33" width="13.5703125" style="2" customWidth="1"/>
    <col min="34" max="34" width="1.7109375" style="2" customWidth="1"/>
    <col min="35" max="35" width="13.5703125" style="2" customWidth="1"/>
    <col min="36" max="36" width="1.7109375" style="2" customWidth="1"/>
    <col min="37" max="37" width="13.5703125" style="2" customWidth="1"/>
    <col min="38" max="16384" width="8.85546875" style="2"/>
  </cols>
  <sheetData>
    <row r="1" spans="1:37" ht="45" customHeight="1" x14ac:dyDescent="0.25">
      <c r="A1" s="166" t="s">
        <v>165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T1" s="146" t="s">
        <v>155</v>
      </c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</row>
    <row r="2" spans="1:37" ht="15.75" x14ac:dyDescent="0.25">
      <c r="A2" s="182" t="s">
        <v>83</v>
      </c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"/>
      <c r="T2" s="147" t="s">
        <v>83</v>
      </c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95"/>
      <c r="AG2" s="96"/>
      <c r="AH2" s="96"/>
      <c r="AI2" s="96"/>
      <c r="AJ2" s="96"/>
      <c r="AK2" s="96"/>
    </row>
    <row r="3" spans="1:37" s="7" customFormat="1" ht="14.25" x14ac:dyDescent="0.2">
      <c r="A3" s="3" t="s">
        <v>20</v>
      </c>
      <c r="B3" s="4" t="s">
        <v>21</v>
      </c>
      <c r="C3" s="5"/>
      <c r="D3" s="5"/>
      <c r="E3" s="5"/>
      <c r="F3" s="6" t="s">
        <v>22</v>
      </c>
      <c r="G3" s="6"/>
      <c r="H3" s="6" t="s">
        <v>23</v>
      </c>
      <c r="I3" s="6"/>
      <c r="J3" s="6" t="s">
        <v>24</v>
      </c>
      <c r="K3" s="6"/>
      <c r="L3" s="6" t="s">
        <v>25</v>
      </c>
      <c r="M3" s="6"/>
      <c r="N3" s="6" t="s">
        <v>26</v>
      </c>
      <c r="O3" s="6"/>
      <c r="P3" s="5" t="s">
        <v>27</v>
      </c>
      <c r="Q3" s="5"/>
      <c r="R3" s="5" t="s">
        <v>28</v>
      </c>
      <c r="T3" s="97" t="s">
        <v>20</v>
      </c>
      <c r="U3" s="98" t="s">
        <v>21</v>
      </c>
      <c r="V3" s="99"/>
      <c r="W3" s="99"/>
      <c r="X3" s="99"/>
      <c r="Y3" s="100" t="s">
        <v>22</v>
      </c>
      <c r="Z3" s="100"/>
      <c r="AA3" s="100" t="s">
        <v>23</v>
      </c>
      <c r="AB3" s="100"/>
      <c r="AC3" s="100" t="s">
        <v>24</v>
      </c>
      <c r="AD3" s="100"/>
      <c r="AE3" s="100" t="s">
        <v>25</v>
      </c>
      <c r="AF3" s="100"/>
      <c r="AG3" s="100" t="s">
        <v>26</v>
      </c>
      <c r="AH3" s="100"/>
      <c r="AI3" s="99" t="s">
        <v>27</v>
      </c>
      <c r="AJ3" s="99"/>
      <c r="AK3" s="99" t="s">
        <v>28</v>
      </c>
    </row>
    <row r="4" spans="1:37" s="7" customFormat="1" ht="12.75" x14ac:dyDescent="0.2">
      <c r="A4" s="8"/>
      <c r="B4" s="9" t="s">
        <v>29</v>
      </c>
      <c r="C4" s="10" t="s">
        <v>30</v>
      </c>
      <c r="D4" s="11"/>
      <c r="E4" s="11"/>
      <c r="F4" s="12">
        <v>6826.0326410076323</v>
      </c>
      <c r="G4" s="13"/>
      <c r="H4" s="12">
        <v>7510.2681880841519</v>
      </c>
      <c r="I4" s="13"/>
      <c r="J4" s="12">
        <v>7735.5762404249008</v>
      </c>
      <c r="K4" s="13"/>
      <c r="L4" s="12">
        <v>7967.6435345033287</v>
      </c>
      <c r="M4" s="13"/>
      <c r="N4" s="12">
        <v>8206.6728475757518</v>
      </c>
      <c r="O4" s="13"/>
      <c r="P4" s="12">
        <v>8452.8730402162819</v>
      </c>
      <c r="Q4" s="13"/>
      <c r="R4" s="12">
        <v>8706.4592388163583</v>
      </c>
      <c r="T4" s="101"/>
      <c r="U4" s="102" t="s">
        <v>29</v>
      </c>
      <c r="V4" s="103" t="s">
        <v>30</v>
      </c>
      <c r="W4" s="104"/>
      <c r="X4" s="104"/>
      <c r="Y4" s="105">
        <v>16272.96</v>
      </c>
      <c r="Z4" s="106"/>
      <c r="AA4" s="105">
        <v>17363.02</v>
      </c>
      <c r="AB4" s="106"/>
      <c r="AC4" s="105">
        <v>18111.3</v>
      </c>
      <c r="AD4" s="106"/>
      <c r="AE4" s="105">
        <v>18605.990000000002</v>
      </c>
      <c r="AF4" s="106"/>
      <c r="AG4" s="105">
        <v>19058.32</v>
      </c>
      <c r="AH4" s="106"/>
      <c r="AI4" s="105">
        <v>19532.54</v>
      </c>
      <c r="AJ4" s="106"/>
      <c r="AK4" s="105">
        <v>20081.75</v>
      </c>
    </row>
    <row r="5" spans="1:37" s="7" customFormat="1" ht="12.75" x14ac:dyDescent="0.2">
      <c r="A5" s="8"/>
      <c r="B5" s="9" t="s">
        <v>31</v>
      </c>
      <c r="C5" s="10" t="s">
        <v>32</v>
      </c>
      <c r="D5" s="11"/>
      <c r="E5" s="11"/>
      <c r="F5" s="12">
        <v>1743.1523068491319</v>
      </c>
      <c r="G5" s="13"/>
      <c r="H5" s="12">
        <v>1956.595146352598</v>
      </c>
      <c r="I5" s="13"/>
      <c r="J5" s="12">
        <v>2042.141439927492</v>
      </c>
      <c r="K5" s="13"/>
      <c r="L5" s="12">
        <v>2131.6046485037864</v>
      </c>
      <c r="M5" s="13"/>
      <c r="N5" s="12">
        <v>2225.1696595987978</v>
      </c>
      <c r="O5" s="13"/>
      <c r="P5" s="12">
        <v>2323.0302727026628</v>
      </c>
      <c r="Q5" s="13"/>
      <c r="R5" s="12">
        <v>2425.389634813489</v>
      </c>
      <c r="T5" s="101"/>
      <c r="U5" s="102" t="s">
        <v>31</v>
      </c>
      <c r="V5" s="103" t="s">
        <v>32</v>
      </c>
      <c r="W5" s="104"/>
      <c r="X5" s="104"/>
      <c r="Y5" s="107">
        <v>4336.51</v>
      </c>
      <c r="Z5" s="106"/>
      <c r="AA5" s="107">
        <v>4647.24</v>
      </c>
      <c r="AB5" s="106"/>
      <c r="AC5" s="107">
        <v>4944.26</v>
      </c>
      <c r="AD5" s="106"/>
      <c r="AE5" s="107">
        <v>5103.17</v>
      </c>
      <c r="AF5" s="106"/>
      <c r="AG5" s="107">
        <v>5254.65</v>
      </c>
      <c r="AH5" s="106"/>
      <c r="AI5" s="107">
        <v>5462.95</v>
      </c>
      <c r="AJ5" s="106"/>
      <c r="AK5" s="107">
        <v>5685.33</v>
      </c>
    </row>
    <row r="6" spans="1:37" s="7" customFormat="1" ht="27" customHeight="1" x14ac:dyDescent="0.2">
      <c r="A6" s="14"/>
      <c r="B6" s="9" t="s">
        <v>33</v>
      </c>
      <c r="C6" s="175" t="s">
        <v>34</v>
      </c>
      <c r="D6" s="176"/>
      <c r="E6" s="177"/>
      <c r="F6" s="12">
        <v>0</v>
      </c>
      <c r="G6" s="13"/>
      <c r="H6" s="12">
        <v>0</v>
      </c>
      <c r="I6" s="13"/>
      <c r="J6" s="12">
        <v>0</v>
      </c>
      <c r="K6" s="13"/>
      <c r="L6" s="12">
        <v>0</v>
      </c>
      <c r="M6" s="13"/>
      <c r="N6" s="12">
        <v>0</v>
      </c>
      <c r="O6" s="13"/>
      <c r="P6" s="12">
        <v>0</v>
      </c>
      <c r="Q6" s="13"/>
      <c r="R6" s="12">
        <v>0</v>
      </c>
      <c r="T6" s="108"/>
      <c r="U6" s="102" t="s">
        <v>33</v>
      </c>
      <c r="V6" s="148" t="s">
        <v>159</v>
      </c>
      <c r="W6" s="149"/>
      <c r="X6" s="150"/>
      <c r="Y6" s="107">
        <v>174.99</v>
      </c>
      <c r="Z6" s="106"/>
      <c r="AA6" s="107">
        <v>181.24</v>
      </c>
      <c r="AB6" s="106"/>
      <c r="AC6" s="107">
        <v>172.09</v>
      </c>
      <c r="AD6" s="106"/>
      <c r="AE6" s="107">
        <v>171.3</v>
      </c>
      <c r="AF6" s="106"/>
      <c r="AG6" s="107">
        <v>173.56</v>
      </c>
      <c r="AH6" s="106"/>
      <c r="AI6" s="107">
        <v>179.53</v>
      </c>
      <c r="AJ6" s="106"/>
      <c r="AK6" s="107">
        <v>182.34</v>
      </c>
    </row>
    <row r="7" spans="1:37" s="7" customFormat="1" x14ac:dyDescent="0.2">
      <c r="A7" s="15"/>
      <c r="B7" s="16"/>
      <c r="C7" s="16"/>
      <c r="D7" s="16"/>
      <c r="E7" s="16"/>
      <c r="F7" s="16"/>
      <c r="G7" s="16"/>
      <c r="H7" s="17"/>
      <c r="I7" s="16"/>
      <c r="J7" s="18"/>
      <c r="K7" s="16"/>
      <c r="L7" s="20"/>
      <c r="M7" s="16"/>
      <c r="N7" s="20"/>
      <c r="O7" s="16"/>
      <c r="P7" s="20"/>
      <c r="Q7" s="16"/>
      <c r="R7" s="20"/>
      <c r="T7" s="109"/>
      <c r="U7" s="110"/>
      <c r="V7" s="110"/>
      <c r="W7" s="110"/>
      <c r="X7" s="110"/>
      <c r="Y7" s="110"/>
      <c r="Z7" s="110"/>
      <c r="AA7" s="111"/>
      <c r="AB7" s="110"/>
      <c r="AC7" s="112"/>
      <c r="AD7" s="110"/>
      <c r="AE7" s="114"/>
      <c r="AF7" s="110"/>
      <c r="AG7" s="114"/>
      <c r="AH7" s="110"/>
      <c r="AI7" s="114"/>
      <c r="AJ7" s="110"/>
      <c r="AK7" s="114"/>
    </row>
    <row r="8" spans="1:37" x14ac:dyDescent="0.25">
      <c r="A8" s="3" t="s">
        <v>35</v>
      </c>
      <c r="B8" s="21" t="s">
        <v>36</v>
      </c>
      <c r="C8" s="22"/>
      <c r="D8" s="22"/>
      <c r="E8" s="22"/>
      <c r="F8" s="22"/>
      <c r="G8" s="22"/>
      <c r="H8" s="22"/>
      <c r="I8" s="22"/>
      <c r="J8" s="22"/>
      <c r="K8" s="22"/>
      <c r="L8" s="23"/>
      <c r="M8" s="22"/>
      <c r="N8" s="23"/>
      <c r="O8" s="22"/>
      <c r="P8" s="23"/>
      <c r="Q8" s="22"/>
      <c r="R8" s="23"/>
      <c r="T8" s="97" t="s">
        <v>35</v>
      </c>
      <c r="U8" s="115" t="s">
        <v>36</v>
      </c>
      <c r="V8" s="116"/>
      <c r="W8" s="116"/>
      <c r="X8" s="116"/>
      <c r="Y8" s="116"/>
      <c r="Z8" s="116"/>
      <c r="AA8" s="116"/>
      <c r="AB8" s="116"/>
      <c r="AC8" s="116"/>
      <c r="AD8" s="116"/>
      <c r="AE8" s="117"/>
      <c r="AF8" s="116"/>
      <c r="AG8" s="117"/>
      <c r="AH8" s="116"/>
      <c r="AI8" s="117"/>
      <c r="AJ8" s="116"/>
      <c r="AK8" s="117"/>
    </row>
    <row r="9" spans="1:37" s="28" customFormat="1" ht="14.25" x14ac:dyDescent="0.2">
      <c r="A9" s="24"/>
      <c r="B9" s="25" t="s">
        <v>37</v>
      </c>
      <c r="C9" s="26"/>
      <c r="D9" s="26"/>
      <c r="E9" s="26"/>
      <c r="F9" s="26"/>
      <c r="G9" s="26"/>
      <c r="H9" s="26"/>
      <c r="I9" s="26"/>
      <c r="J9" s="26"/>
      <c r="K9" s="26"/>
      <c r="L9" s="27"/>
      <c r="M9" s="26"/>
      <c r="N9" s="27"/>
      <c r="O9" s="26"/>
      <c r="P9" s="27"/>
      <c r="Q9" s="26"/>
      <c r="R9" s="27"/>
      <c r="T9" s="118"/>
      <c r="U9" s="119" t="s">
        <v>37</v>
      </c>
      <c r="V9" s="120"/>
      <c r="W9" s="120"/>
      <c r="X9" s="120"/>
      <c r="Y9" s="120"/>
      <c r="Z9" s="120"/>
      <c r="AA9" s="120"/>
      <c r="AB9" s="120"/>
      <c r="AC9" s="120"/>
      <c r="AD9" s="120"/>
      <c r="AE9" s="121"/>
      <c r="AF9" s="120"/>
      <c r="AG9" s="121"/>
      <c r="AH9" s="120"/>
      <c r="AI9" s="121"/>
      <c r="AJ9" s="120"/>
      <c r="AK9" s="121"/>
    </row>
    <row r="10" spans="1:37" s="28" customFormat="1" ht="12.75" x14ac:dyDescent="0.2">
      <c r="A10" s="8"/>
      <c r="B10" s="9" t="s">
        <v>29</v>
      </c>
      <c r="C10" s="10" t="s">
        <v>30</v>
      </c>
      <c r="D10" s="11"/>
      <c r="E10" s="11"/>
      <c r="F10" s="12">
        <v>5268.1078931591692</v>
      </c>
      <c r="G10" s="13"/>
      <c r="H10" s="12">
        <v>5426.1511299539443</v>
      </c>
      <c r="I10" s="13"/>
      <c r="J10" s="12">
        <v>5588.9356638525624</v>
      </c>
      <c r="K10" s="13"/>
      <c r="L10" s="12">
        <v>5756.60373376814</v>
      </c>
      <c r="M10" s="13"/>
      <c r="N10" s="12">
        <v>5929.3018457811831</v>
      </c>
      <c r="O10" s="13"/>
      <c r="P10" s="12">
        <v>6107.1809011546193</v>
      </c>
      <c r="Q10" s="13"/>
      <c r="R10" s="12">
        <v>6290.3963281892584</v>
      </c>
      <c r="T10" s="101"/>
      <c r="U10" s="102" t="s">
        <v>29</v>
      </c>
      <c r="V10" s="103" t="s">
        <v>30</v>
      </c>
      <c r="W10" s="104"/>
      <c r="X10" s="104"/>
      <c r="Y10" s="107">
        <v>1070.06</v>
      </c>
      <c r="Z10" s="106"/>
      <c r="AA10" s="107">
        <v>1097.99</v>
      </c>
      <c r="AB10" s="106"/>
      <c r="AC10" s="107">
        <v>1126.6400000000001</v>
      </c>
      <c r="AD10" s="106"/>
      <c r="AE10" s="107">
        <v>1156.05</v>
      </c>
      <c r="AF10" s="106"/>
      <c r="AG10" s="107">
        <v>1186.23</v>
      </c>
      <c r="AH10" s="106"/>
      <c r="AI10" s="107">
        <v>1217.2</v>
      </c>
      <c r="AJ10" s="106"/>
      <c r="AK10" s="107">
        <v>1248.99</v>
      </c>
    </row>
    <row r="11" spans="1:37" s="28" customFormat="1" ht="12.75" customHeight="1" x14ac:dyDescent="0.2">
      <c r="A11" s="8"/>
      <c r="B11" s="9" t="s">
        <v>31</v>
      </c>
      <c r="C11" s="10" t="s">
        <v>32</v>
      </c>
      <c r="D11" s="11"/>
      <c r="E11" s="11"/>
      <c r="F11" s="12">
        <v>1494.1449705805903</v>
      </c>
      <c r="G11" s="13"/>
      <c r="H11" s="12">
        <v>1556.3861524932015</v>
      </c>
      <c r="I11" s="13"/>
      <c r="J11" s="12">
        <v>1621.3791377073637</v>
      </c>
      <c r="K11" s="13"/>
      <c r="L11" s="12">
        <v>1689.250871119687</v>
      </c>
      <c r="M11" s="13"/>
      <c r="N11" s="12">
        <v>1760.134329573691</v>
      </c>
      <c r="O11" s="13"/>
      <c r="P11" s="12">
        <v>1834.1688140997194</v>
      </c>
      <c r="Q11" s="13"/>
      <c r="R11" s="12">
        <v>1911.5002564886563</v>
      </c>
      <c r="T11" s="101"/>
      <c r="U11" s="102" t="s">
        <v>31</v>
      </c>
      <c r="V11" s="103" t="s">
        <v>32</v>
      </c>
      <c r="W11" s="104"/>
      <c r="X11" s="104"/>
      <c r="Y11" s="107">
        <v>276.18</v>
      </c>
      <c r="Z11" s="106"/>
      <c r="AA11" s="107">
        <v>287.73</v>
      </c>
      <c r="AB11" s="106"/>
      <c r="AC11" s="107">
        <v>299.45</v>
      </c>
      <c r="AD11" s="106"/>
      <c r="AE11" s="107">
        <v>311.68</v>
      </c>
      <c r="AF11" s="106"/>
      <c r="AG11" s="107">
        <v>324.45999999999998</v>
      </c>
      <c r="AH11" s="106"/>
      <c r="AI11" s="107">
        <v>337.81</v>
      </c>
      <c r="AJ11" s="106"/>
      <c r="AK11" s="107">
        <v>351.74</v>
      </c>
    </row>
    <row r="12" spans="1:37" ht="15" customHeight="1" x14ac:dyDescent="0.25">
      <c r="A12" s="14"/>
      <c r="B12" s="9" t="s">
        <v>33</v>
      </c>
      <c r="C12" s="175" t="s">
        <v>34</v>
      </c>
      <c r="D12" s="176"/>
      <c r="E12" s="177"/>
      <c r="F12" s="12">
        <v>0</v>
      </c>
      <c r="G12" s="13"/>
      <c r="H12" s="12">
        <v>0</v>
      </c>
      <c r="I12" s="13"/>
      <c r="J12" s="12">
        <v>0</v>
      </c>
      <c r="K12" s="13"/>
      <c r="L12" s="12">
        <v>0</v>
      </c>
      <c r="M12" s="13"/>
      <c r="N12" s="12">
        <v>0</v>
      </c>
      <c r="O12" s="13"/>
      <c r="P12" s="12">
        <v>0</v>
      </c>
      <c r="Q12" s="13"/>
      <c r="R12" s="12">
        <v>0</v>
      </c>
      <c r="T12" s="108"/>
      <c r="U12" s="102" t="s">
        <v>33</v>
      </c>
      <c r="V12" s="151" t="s">
        <v>34</v>
      </c>
      <c r="W12" s="152"/>
      <c r="X12" s="153"/>
      <c r="Y12" s="107">
        <v>0</v>
      </c>
      <c r="Z12" s="106"/>
      <c r="AA12" s="107">
        <v>0</v>
      </c>
      <c r="AB12" s="106"/>
      <c r="AC12" s="107">
        <v>0</v>
      </c>
      <c r="AD12" s="106"/>
      <c r="AE12" s="107">
        <v>0</v>
      </c>
      <c r="AF12" s="106"/>
      <c r="AG12" s="107">
        <v>0</v>
      </c>
      <c r="AH12" s="106"/>
      <c r="AI12" s="107">
        <v>0</v>
      </c>
      <c r="AJ12" s="106"/>
      <c r="AK12" s="107">
        <v>0</v>
      </c>
    </row>
    <row r="13" spans="1:37" x14ac:dyDescent="0.25">
      <c r="A13" s="15"/>
      <c r="B13" s="16"/>
      <c r="C13" s="16"/>
      <c r="D13" s="16"/>
      <c r="E13" s="16"/>
      <c r="F13" s="16"/>
      <c r="G13" s="16"/>
      <c r="H13" s="17"/>
      <c r="I13" s="16"/>
      <c r="J13" s="18"/>
      <c r="K13" s="16"/>
      <c r="L13" s="20"/>
      <c r="M13" s="16"/>
      <c r="N13" s="20"/>
      <c r="O13" s="16"/>
      <c r="P13" s="20"/>
      <c r="Q13" s="16"/>
      <c r="R13" s="20"/>
      <c r="T13" s="109"/>
      <c r="U13" s="110"/>
      <c r="V13" s="110"/>
      <c r="W13" s="110"/>
      <c r="X13" s="110"/>
      <c r="Y13" s="110"/>
      <c r="Z13" s="110"/>
      <c r="AA13" s="111"/>
      <c r="AB13" s="110"/>
      <c r="AC13" s="112"/>
      <c r="AD13" s="110"/>
      <c r="AE13" s="114"/>
      <c r="AF13" s="110"/>
      <c r="AG13" s="114"/>
      <c r="AH13" s="110"/>
      <c r="AI13" s="114"/>
      <c r="AJ13" s="110"/>
      <c r="AK13" s="114"/>
    </row>
    <row r="14" spans="1:37" x14ac:dyDescent="0.25">
      <c r="A14" s="3" t="s">
        <v>38</v>
      </c>
      <c r="B14" s="4" t="s">
        <v>39</v>
      </c>
      <c r="C14" s="5"/>
      <c r="D14" s="5"/>
      <c r="E14" s="5"/>
      <c r="F14" s="5"/>
      <c r="G14" s="5"/>
      <c r="H14" s="5"/>
      <c r="I14" s="5"/>
      <c r="J14" s="5"/>
      <c r="K14" s="5"/>
      <c r="L14" s="29"/>
      <c r="M14" s="5"/>
      <c r="N14" s="29"/>
      <c r="O14" s="5"/>
      <c r="P14" s="29"/>
      <c r="Q14" s="5"/>
      <c r="R14" s="29"/>
      <c r="T14" s="97" t="s">
        <v>38</v>
      </c>
      <c r="U14" s="98" t="s">
        <v>39</v>
      </c>
      <c r="V14" s="99"/>
      <c r="W14" s="99"/>
      <c r="X14" s="99"/>
      <c r="Y14" s="99"/>
      <c r="Z14" s="99"/>
      <c r="AA14" s="99"/>
      <c r="AB14" s="99"/>
      <c r="AC14" s="99"/>
      <c r="AD14" s="99"/>
      <c r="AE14" s="122"/>
      <c r="AF14" s="99"/>
      <c r="AG14" s="122"/>
      <c r="AH14" s="99"/>
      <c r="AI14" s="122"/>
      <c r="AJ14" s="99"/>
      <c r="AK14" s="122"/>
    </row>
    <row r="15" spans="1:37" s="28" customFormat="1" ht="12.75" x14ac:dyDescent="0.2">
      <c r="A15" s="8"/>
      <c r="B15" s="9" t="s">
        <v>29</v>
      </c>
      <c r="C15" s="10" t="s">
        <v>30</v>
      </c>
      <c r="D15" s="11"/>
      <c r="E15" s="11"/>
      <c r="F15" s="12">
        <v>2111.57539309189</v>
      </c>
      <c r="G15" s="13"/>
      <c r="H15" s="12">
        <v>2174.9226548846464</v>
      </c>
      <c r="I15" s="13"/>
      <c r="J15" s="12">
        <v>2240.1703345311857</v>
      </c>
      <c r="K15" s="13"/>
      <c r="L15" s="12">
        <v>2307.375444567122</v>
      </c>
      <c r="M15" s="13"/>
      <c r="N15" s="12">
        <v>2376.5967079041357</v>
      </c>
      <c r="O15" s="13"/>
      <c r="P15" s="12">
        <v>2447.8946091412595</v>
      </c>
      <c r="Q15" s="13"/>
      <c r="R15" s="12">
        <v>2521.3314474154972</v>
      </c>
      <c r="T15" s="101"/>
      <c r="U15" s="102" t="s">
        <v>29</v>
      </c>
      <c r="V15" s="103" t="s">
        <v>30</v>
      </c>
      <c r="W15" s="104"/>
      <c r="X15" s="104"/>
      <c r="Y15" s="107">
        <v>2535.6799999999998</v>
      </c>
      <c r="Z15" s="106"/>
      <c r="AA15" s="107">
        <v>2605.89</v>
      </c>
      <c r="AB15" s="106"/>
      <c r="AC15" s="107">
        <v>2678.05</v>
      </c>
      <c r="AD15" s="106"/>
      <c r="AE15" s="107">
        <v>2752.22</v>
      </c>
      <c r="AF15" s="106"/>
      <c r="AG15" s="107">
        <v>2828.44</v>
      </c>
      <c r="AH15" s="106"/>
      <c r="AI15" s="107">
        <v>2906.78</v>
      </c>
      <c r="AJ15" s="106"/>
      <c r="AK15" s="107">
        <v>2987.3</v>
      </c>
    </row>
    <row r="16" spans="1:37" s="28" customFormat="1" ht="12.75" x14ac:dyDescent="0.2">
      <c r="A16" s="8"/>
      <c r="B16" s="9" t="s">
        <v>31</v>
      </c>
      <c r="C16" s="10" t="s">
        <v>32</v>
      </c>
      <c r="D16" s="11"/>
      <c r="E16" s="11"/>
      <c r="F16" s="12">
        <v>549.46540682872603</v>
      </c>
      <c r="G16" s="13"/>
      <c r="H16" s="12">
        <v>571.10305403888935</v>
      </c>
      <c r="I16" s="13"/>
      <c r="J16" s="12">
        <v>593.65797908963634</v>
      </c>
      <c r="K16" s="13"/>
      <c r="L16" s="12">
        <v>617.17127365070166</v>
      </c>
      <c r="M16" s="13"/>
      <c r="N16" s="12">
        <v>641.68594495647073</v>
      </c>
      <c r="O16" s="13"/>
      <c r="P16" s="12">
        <v>667.24700751734269</v>
      </c>
      <c r="Q16" s="13"/>
      <c r="R16" s="12">
        <v>693.90157929724774</v>
      </c>
      <c r="T16" s="101"/>
      <c r="U16" s="102" t="s">
        <v>31</v>
      </c>
      <c r="V16" s="103" t="s">
        <v>32</v>
      </c>
      <c r="W16" s="104"/>
      <c r="X16" s="104"/>
      <c r="Y16" s="107">
        <v>744.57</v>
      </c>
      <c r="Z16" s="106"/>
      <c r="AA16" s="107">
        <v>777.43</v>
      </c>
      <c r="AB16" s="106"/>
      <c r="AC16" s="107">
        <v>810.66</v>
      </c>
      <c r="AD16" s="106"/>
      <c r="AE16" s="107">
        <v>845.38</v>
      </c>
      <c r="AF16" s="106"/>
      <c r="AG16" s="107">
        <v>881.68</v>
      </c>
      <c r="AH16" s="106"/>
      <c r="AI16" s="107">
        <v>919.62</v>
      </c>
      <c r="AJ16" s="106"/>
      <c r="AK16" s="107">
        <v>959.29</v>
      </c>
    </row>
    <row r="17" spans="1:37" s="28" customFormat="1" ht="12.75" x14ac:dyDescent="0.2">
      <c r="A17" s="14"/>
      <c r="B17" s="9" t="s">
        <v>33</v>
      </c>
      <c r="C17" s="175" t="s">
        <v>34</v>
      </c>
      <c r="D17" s="176"/>
      <c r="E17" s="177"/>
      <c r="F17" s="12">
        <v>0</v>
      </c>
      <c r="G17" s="13"/>
      <c r="H17" s="12">
        <v>0</v>
      </c>
      <c r="I17" s="13"/>
      <c r="J17" s="12">
        <v>0</v>
      </c>
      <c r="K17" s="13"/>
      <c r="L17" s="12">
        <v>0</v>
      </c>
      <c r="M17" s="13"/>
      <c r="N17" s="12">
        <v>0</v>
      </c>
      <c r="O17" s="13"/>
      <c r="P17" s="12">
        <v>0</v>
      </c>
      <c r="Q17" s="13"/>
      <c r="R17" s="12">
        <v>0</v>
      </c>
      <c r="T17" s="108"/>
      <c r="U17" s="102" t="s">
        <v>33</v>
      </c>
      <c r="V17" s="151" t="s">
        <v>34</v>
      </c>
      <c r="W17" s="152"/>
      <c r="X17" s="153"/>
      <c r="Y17" s="107">
        <v>0</v>
      </c>
      <c r="Z17" s="106"/>
      <c r="AA17" s="107">
        <v>0</v>
      </c>
      <c r="AB17" s="106"/>
      <c r="AC17" s="107">
        <v>0</v>
      </c>
      <c r="AD17" s="106"/>
      <c r="AE17" s="107">
        <v>0</v>
      </c>
      <c r="AF17" s="106"/>
      <c r="AG17" s="107">
        <v>0</v>
      </c>
      <c r="AH17" s="106"/>
      <c r="AI17" s="107">
        <v>0</v>
      </c>
      <c r="AJ17" s="106"/>
      <c r="AK17" s="107">
        <v>0</v>
      </c>
    </row>
    <row r="18" spans="1:37" ht="9.75" customHeight="1" x14ac:dyDescent="0.25">
      <c r="A18" s="15"/>
      <c r="B18" s="16"/>
      <c r="C18" s="16"/>
      <c r="D18" s="16"/>
      <c r="E18" s="16"/>
      <c r="F18" s="16"/>
      <c r="G18" s="16"/>
      <c r="H18" s="17"/>
      <c r="I18" s="16"/>
      <c r="J18" s="18"/>
      <c r="K18" s="16"/>
      <c r="L18" s="20"/>
      <c r="M18" s="16"/>
      <c r="N18" s="20"/>
      <c r="O18" s="16"/>
      <c r="P18" s="20"/>
      <c r="Q18" s="16"/>
      <c r="R18" s="20"/>
      <c r="T18" s="109"/>
      <c r="U18" s="110"/>
      <c r="V18" s="110"/>
      <c r="W18" s="110"/>
      <c r="X18" s="110"/>
      <c r="Y18" s="110"/>
      <c r="Z18" s="110"/>
      <c r="AA18" s="111"/>
      <c r="AB18" s="110"/>
      <c r="AC18" s="112"/>
      <c r="AD18" s="110"/>
      <c r="AE18" s="114"/>
      <c r="AF18" s="110"/>
      <c r="AG18" s="114"/>
      <c r="AH18" s="110"/>
      <c r="AI18" s="114"/>
      <c r="AJ18" s="110"/>
      <c r="AK18" s="114"/>
    </row>
    <row r="19" spans="1:37" x14ac:dyDescent="0.25">
      <c r="A19" s="3" t="s">
        <v>40</v>
      </c>
      <c r="B19" s="4" t="s">
        <v>41</v>
      </c>
      <c r="C19" s="5"/>
      <c r="D19" s="5"/>
      <c r="E19" s="5"/>
      <c r="F19" s="5"/>
      <c r="G19" s="5"/>
      <c r="H19" s="5"/>
      <c r="I19" s="5"/>
      <c r="J19" s="5"/>
      <c r="K19" s="5"/>
      <c r="L19" s="29"/>
      <c r="M19" s="5"/>
      <c r="N19" s="29"/>
      <c r="O19" s="5"/>
      <c r="P19" s="29"/>
      <c r="Q19" s="5"/>
      <c r="R19" s="29"/>
      <c r="T19" s="97" t="s">
        <v>40</v>
      </c>
      <c r="U19" s="98" t="s">
        <v>41</v>
      </c>
      <c r="V19" s="99"/>
      <c r="W19" s="99"/>
      <c r="X19" s="99"/>
      <c r="Y19" s="99"/>
      <c r="Z19" s="99"/>
      <c r="AA19" s="99"/>
      <c r="AB19" s="99"/>
      <c r="AC19" s="99"/>
      <c r="AD19" s="99"/>
      <c r="AE19" s="122"/>
      <c r="AF19" s="99"/>
      <c r="AG19" s="122"/>
      <c r="AH19" s="99"/>
      <c r="AI19" s="122"/>
      <c r="AJ19" s="99"/>
      <c r="AK19" s="122"/>
    </row>
    <row r="20" spans="1:37" s="28" customFormat="1" ht="12.75" x14ac:dyDescent="0.2">
      <c r="A20" s="8"/>
      <c r="B20" s="9" t="s">
        <v>29</v>
      </c>
      <c r="C20" s="10" t="s">
        <v>42</v>
      </c>
      <c r="D20" s="11"/>
      <c r="E20" s="11"/>
      <c r="F20" s="12">
        <v>278.17669435899472</v>
      </c>
      <c r="G20" s="13"/>
      <c r="H20" s="12">
        <v>285.13108278643608</v>
      </c>
      <c r="I20" s="13"/>
      <c r="J20" s="12">
        <v>292.25939312736051</v>
      </c>
      <c r="K20" s="13"/>
      <c r="L20" s="12">
        <v>299.56589097473449</v>
      </c>
      <c r="M20" s="13"/>
      <c r="N20" s="12">
        <v>307.05502522991281</v>
      </c>
      <c r="O20" s="13"/>
      <c r="P20" s="12">
        <v>314.73137337570381</v>
      </c>
      <c r="Q20" s="13"/>
      <c r="R20" s="12">
        <v>322.5997025539732</v>
      </c>
      <c r="T20" s="101"/>
      <c r="U20" s="102" t="s">
        <v>29</v>
      </c>
      <c r="V20" s="103" t="s">
        <v>42</v>
      </c>
      <c r="W20" s="104"/>
      <c r="X20" s="104"/>
      <c r="Y20" s="107">
        <v>126.3</v>
      </c>
      <c r="Z20" s="106"/>
      <c r="AA20" s="107">
        <v>158.85</v>
      </c>
      <c r="AB20" s="106"/>
      <c r="AC20" s="107">
        <v>173.22</v>
      </c>
      <c r="AD20" s="106"/>
      <c r="AE20" s="107">
        <v>196.5</v>
      </c>
      <c r="AF20" s="106"/>
      <c r="AG20" s="107">
        <v>227.45</v>
      </c>
      <c r="AH20" s="106"/>
      <c r="AI20" s="107">
        <v>249.95</v>
      </c>
      <c r="AJ20" s="106"/>
      <c r="AK20" s="107">
        <v>267.54000000000002</v>
      </c>
    </row>
    <row r="21" spans="1:37" s="28" customFormat="1" ht="12.75" x14ac:dyDescent="0.2">
      <c r="A21" s="8"/>
      <c r="B21" s="9" t="s">
        <v>31</v>
      </c>
      <c r="C21" s="10" t="s">
        <v>43</v>
      </c>
      <c r="D21" s="11"/>
      <c r="E21" s="11"/>
      <c r="F21" s="12">
        <v>28.931533474674435</v>
      </c>
      <c r="G21" s="13"/>
      <c r="H21" s="12">
        <v>29.654821811541296</v>
      </c>
      <c r="I21" s="13"/>
      <c r="J21" s="12">
        <v>30.396192356829829</v>
      </c>
      <c r="K21" s="13"/>
      <c r="L21" s="12">
        <v>31.15609716575057</v>
      </c>
      <c r="M21" s="13"/>
      <c r="N21" s="12">
        <v>31.934999594894332</v>
      </c>
      <c r="O21" s="13"/>
      <c r="P21" s="12">
        <v>32.733374584766686</v>
      </c>
      <c r="Q21" s="13"/>
      <c r="R21" s="12">
        <v>33.551708949385855</v>
      </c>
      <c r="T21" s="101"/>
      <c r="U21" s="102" t="s">
        <v>31</v>
      </c>
      <c r="V21" s="103" t="s">
        <v>43</v>
      </c>
      <c r="W21" s="104"/>
      <c r="X21" s="104"/>
      <c r="Y21" s="107">
        <v>0</v>
      </c>
      <c r="Z21" s="106"/>
      <c r="AA21" s="107">
        <v>0</v>
      </c>
      <c r="AB21" s="106"/>
      <c r="AC21" s="107">
        <v>0</v>
      </c>
      <c r="AD21" s="106"/>
      <c r="AE21" s="107">
        <v>0</v>
      </c>
      <c r="AF21" s="106"/>
      <c r="AG21" s="107">
        <v>0</v>
      </c>
      <c r="AH21" s="106"/>
      <c r="AI21" s="107">
        <v>0</v>
      </c>
      <c r="AJ21" s="106"/>
      <c r="AK21" s="107">
        <v>0</v>
      </c>
    </row>
    <row r="22" spans="1:37" s="28" customFormat="1" ht="12.75" x14ac:dyDescent="0.2">
      <c r="A22" s="8"/>
      <c r="B22" s="9" t="s">
        <v>33</v>
      </c>
      <c r="C22" s="10" t="s">
        <v>44</v>
      </c>
      <c r="D22" s="11"/>
      <c r="E22" s="11"/>
      <c r="F22" s="12">
        <v>14.465766737337217</v>
      </c>
      <c r="G22" s="13"/>
      <c r="H22" s="12">
        <v>14.827410905770648</v>
      </c>
      <c r="I22" s="13"/>
      <c r="J22" s="12">
        <v>15.198096178414914</v>
      </c>
      <c r="K22" s="13"/>
      <c r="L22" s="12">
        <v>15.578048582875285</v>
      </c>
      <c r="M22" s="13"/>
      <c r="N22" s="12">
        <v>15.967499797447166</v>
      </c>
      <c r="O22" s="13"/>
      <c r="P22" s="12">
        <v>16.366687292383343</v>
      </c>
      <c r="Q22" s="13"/>
      <c r="R22" s="12">
        <v>16.775854474692927</v>
      </c>
      <c r="T22" s="101"/>
      <c r="U22" s="102" t="s">
        <v>33</v>
      </c>
      <c r="V22" s="103" t="s">
        <v>44</v>
      </c>
      <c r="W22" s="104"/>
      <c r="X22" s="104"/>
      <c r="Y22" s="107">
        <v>0</v>
      </c>
      <c r="Z22" s="106"/>
      <c r="AA22" s="107">
        <v>0</v>
      </c>
      <c r="AB22" s="106"/>
      <c r="AC22" s="107">
        <v>0</v>
      </c>
      <c r="AD22" s="106"/>
      <c r="AE22" s="107">
        <v>0</v>
      </c>
      <c r="AF22" s="106"/>
      <c r="AG22" s="107">
        <v>0</v>
      </c>
      <c r="AH22" s="106"/>
      <c r="AI22" s="107">
        <v>0</v>
      </c>
      <c r="AJ22" s="106"/>
      <c r="AK22" s="107">
        <v>0</v>
      </c>
    </row>
    <row r="23" spans="1:37" x14ac:dyDescent="0.25">
      <c r="A23" s="8"/>
      <c r="B23" s="9" t="s">
        <v>45</v>
      </c>
      <c r="C23" s="10" t="s">
        <v>46</v>
      </c>
      <c r="D23" s="11"/>
      <c r="E23" s="11"/>
      <c r="F23" s="12">
        <v>370.32362847583278</v>
      </c>
      <c r="G23" s="13"/>
      <c r="H23" s="12">
        <v>379.58171918772859</v>
      </c>
      <c r="I23" s="13"/>
      <c r="J23" s="12">
        <v>389.07126216742182</v>
      </c>
      <c r="K23" s="13"/>
      <c r="L23" s="12">
        <v>398.79804372160726</v>
      </c>
      <c r="M23" s="13"/>
      <c r="N23" s="12">
        <v>408.76799481464741</v>
      </c>
      <c r="O23" s="13"/>
      <c r="P23" s="12">
        <v>418.98719468501355</v>
      </c>
      <c r="Q23" s="13"/>
      <c r="R23" s="12">
        <v>429.46187455213897</v>
      </c>
      <c r="T23" s="101"/>
      <c r="U23" s="102" t="s">
        <v>45</v>
      </c>
      <c r="V23" s="103" t="s">
        <v>46</v>
      </c>
      <c r="W23" s="104"/>
      <c r="X23" s="104"/>
      <c r="Y23" s="107">
        <v>52.65</v>
      </c>
      <c r="Z23" s="106"/>
      <c r="AA23" s="107">
        <v>53.97</v>
      </c>
      <c r="AB23" s="106"/>
      <c r="AC23" s="107">
        <v>55.32</v>
      </c>
      <c r="AD23" s="106"/>
      <c r="AE23" s="107">
        <v>56.7</v>
      </c>
      <c r="AF23" s="106"/>
      <c r="AG23" s="107">
        <v>58.12</v>
      </c>
      <c r="AH23" s="106"/>
      <c r="AI23" s="107">
        <v>59.57</v>
      </c>
      <c r="AJ23" s="106"/>
      <c r="AK23" s="107">
        <v>61.06</v>
      </c>
    </row>
    <row r="24" spans="1:37" x14ac:dyDescent="0.25">
      <c r="A24" s="14"/>
      <c r="B24" s="9" t="s">
        <v>47</v>
      </c>
      <c r="C24" s="175" t="s">
        <v>34</v>
      </c>
      <c r="D24" s="176"/>
      <c r="E24" s="177"/>
      <c r="F24" s="12">
        <v>340.23483366217135</v>
      </c>
      <c r="G24" s="13"/>
      <c r="H24" s="12">
        <v>348.74070450372562</v>
      </c>
      <c r="I24" s="13"/>
      <c r="J24" s="12">
        <v>357.45922211631881</v>
      </c>
      <c r="K24" s="13"/>
      <c r="L24" s="12">
        <v>366.39570266922675</v>
      </c>
      <c r="M24" s="13"/>
      <c r="N24" s="12">
        <v>375.55559523595736</v>
      </c>
      <c r="O24" s="13"/>
      <c r="P24" s="12">
        <v>384.94448511685624</v>
      </c>
      <c r="Q24" s="13"/>
      <c r="R24" s="12">
        <v>394.56809724477762</v>
      </c>
      <c r="T24" s="108"/>
      <c r="U24" s="102" t="s">
        <v>47</v>
      </c>
      <c r="V24" s="148" t="s">
        <v>160</v>
      </c>
      <c r="W24" s="149"/>
      <c r="X24" s="150"/>
      <c r="Y24" s="107">
        <v>1995.31</v>
      </c>
      <c r="Z24" s="106"/>
      <c r="AA24" s="107">
        <v>2045.19</v>
      </c>
      <c r="AB24" s="106"/>
      <c r="AC24" s="107">
        <v>2096.3200000000002</v>
      </c>
      <c r="AD24" s="106"/>
      <c r="AE24" s="107">
        <v>2148.73</v>
      </c>
      <c r="AF24" s="106"/>
      <c r="AG24" s="107">
        <v>2202.4499999999998</v>
      </c>
      <c r="AH24" s="106"/>
      <c r="AI24" s="107">
        <v>2257.5100000000002</v>
      </c>
      <c r="AJ24" s="106"/>
      <c r="AK24" s="107">
        <v>2313.9499999999998</v>
      </c>
    </row>
    <row r="25" spans="1:37" s="28" customFormat="1" x14ac:dyDescent="0.2">
      <c r="A25" s="15"/>
      <c r="B25" s="16"/>
      <c r="C25" s="16"/>
      <c r="D25" s="16"/>
      <c r="E25" s="16"/>
      <c r="F25" s="16"/>
      <c r="G25" s="16"/>
      <c r="H25" s="17"/>
      <c r="I25" s="16"/>
      <c r="J25" s="18"/>
      <c r="K25" s="16"/>
      <c r="L25" s="20"/>
      <c r="M25" s="16"/>
      <c r="N25" s="20"/>
      <c r="O25" s="16"/>
      <c r="P25" s="20"/>
      <c r="Q25" s="16"/>
      <c r="R25" s="20"/>
      <c r="T25" s="109"/>
      <c r="U25" s="110"/>
      <c r="V25" s="110"/>
      <c r="W25" s="110"/>
      <c r="X25" s="110"/>
      <c r="Y25" s="110"/>
      <c r="Z25" s="110"/>
      <c r="AA25" s="111"/>
      <c r="AB25" s="110"/>
      <c r="AC25" s="112"/>
      <c r="AD25" s="110"/>
      <c r="AE25" s="114"/>
      <c r="AF25" s="110"/>
      <c r="AG25" s="114"/>
      <c r="AH25" s="110"/>
      <c r="AI25" s="114"/>
      <c r="AJ25" s="110"/>
      <c r="AK25" s="114"/>
    </row>
    <row r="26" spans="1:37" s="28" customFormat="1" ht="14.25" x14ac:dyDescent="0.2">
      <c r="A26" s="3" t="s">
        <v>48</v>
      </c>
      <c r="B26" s="4" t="s">
        <v>49</v>
      </c>
      <c r="C26" s="5"/>
      <c r="D26" s="5"/>
      <c r="E26" s="5"/>
      <c r="F26" s="5"/>
      <c r="G26" s="5"/>
      <c r="H26" s="5"/>
      <c r="I26" s="5"/>
      <c r="J26" s="5"/>
      <c r="K26" s="5"/>
      <c r="L26" s="29"/>
      <c r="M26" s="5"/>
      <c r="N26" s="29"/>
      <c r="O26" s="5"/>
      <c r="P26" s="29"/>
      <c r="Q26" s="5"/>
      <c r="R26" s="29"/>
      <c r="T26" s="97" t="s">
        <v>48</v>
      </c>
      <c r="U26" s="98" t="s">
        <v>49</v>
      </c>
      <c r="V26" s="99"/>
      <c r="W26" s="99"/>
      <c r="X26" s="99"/>
      <c r="Y26" s="99"/>
      <c r="Z26" s="99"/>
      <c r="AA26" s="99"/>
      <c r="AB26" s="99"/>
      <c r="AC26" s="99"/>
      <c r="AD26" s="99"/>
      <c r="AE26" s="122"/>
      <c r="AF26" s="99"/>
      <c r="AG26" s="122"/>
      <c r="AH26" s="99"/>
      <c r="AI26" s="122"/>
      <c r="AJ26" s="99"/>
      <c r="AK26" s="122"/>
    </row>
    <row r="27" spans="1:37" s="28" customFormat="1" ht="12.75" x14ac:dyDescent="0.2">
      <c r="A27" s="8"/>
      <c r="B27" s="9" t="s">
        <v>29</v>
      </c>
      <c r="C27" s="10" t="s">
        <v>50</v>
      </c>
      <c r="D27" s="11"/>
      <c r="E27" s="11"/>
      <c r="F27" s="12">
        <v>288.15846733472779</v>
      </c>
      <c r="G27" s="13"/>
      <c r="H27" s="12">
        <v>295.36242901809595</v>
      </c>
      <c r="I27" s="13"/>
      <c r="J27" s="12">
        <v>302.74648974354835</v>
      </c>
      <c r="K27" s="13"/>
      <c r="L27" s="12">
        <v>310.31515198713709</v>
      </c>
      <c r="M27" s="13"/>
      <c r="N27" s="12">
        <v>318.07303078681548</v>
      </c>
      <c r="O27" s="13"/>
      <c r="P27" s="12">
        <v>326.02485655648582</v>
      </c>
      <c r="Q27" s="13"/>
      <c r="R27" s="12">
        <v>334.17547797039794</v>
      </c>
      <c r="T27" s="101"/>
      <c r="U27" s="102" t="s">
        <v>29</v>
      </c>
      <c r="V27" s="103" t="s">
        <v>50</v>
      </c>
      <c r="W27" s="104"/>
      <c r="X27" s="104"/>
      <c r="Y27" s="107">
        <v>29.21</v>
      </c>
      <c r="Z27" s="106"/>
      <c r="AA27" s="107">
        <v>36.729999999999997</v>
      </c>
      <c r="AB27" s="106"/>
      <c r="AC27" s="107">
        <v>40.06</v>
      </c>
      <c r="AD27" s="106"/>
      <c r="AE27" s="107">
        <v>45.44</v>
      </c>
      <c r="AF27" s="106"/>
      <c r="AG27" s="107">
        <v>52.6</v>
      </c>
      <c r="AH27" s="106"/>
      <c r="AI27" s="107">
        <v>57.8</v>
      </c>
      <c r="AJ27" s="106"/>
      <c r="AK27" s="107">
        <v>61.87</v>
      </c>
    </row>
    <row r="28" spans="1:37" s="28" customFormat="1" ht="12.75" x14ac:dyDescent="0.2">
      <c r="A28" s="8"/>
      <c r="B28" s="9" t="s">
        <v>31</v>
      </c>
      <c r="C28" s="10" t="s">
        <v>51</v>
      </c>
      <c r="D28" s="11"/>
      <c r="E28" s="11"/>
      <c r="F28" s="12">
        <v>480.26411222454635</v>
      </c>
      <c r="G28" s="13"/>
      <c r="H28" s="12">
        <v>492.27071503015998</v>
      </c>
      <c r="I28" s="13"/>
      <c r="J28" s="12">
        <v>504.577482905914</v>
      </c>
      <c r="K28" s="13"/>
      <c r="L28" s="12">
        <v>517.19191997856183</v>
      </c>
      <c r="M28" s="13"/>
      <c r="N28" s="12">
        <v>530.1217179780258</v>
      </c>
      <c r="O28" s="13"/>
      <c r="P28" s="12">
        <v>543.37476092747636</v>
      </c>
      <c r="Q28" s="13"/>
      <c r="R28" s="12">
        <v>556.95912995066328</v>
      </c>
      <c r="T28" s="101"/>
      <c r="U28" s="102" t="s">
        <v>31</v>
      </c>
      <c r="V28" s="103" t="s">
        <v>51</v>
      </c>
      <c r="W28" s="104"/>
      <c r="X28" s="104"/>
      <c r="Y28" s="107">
        <v>122.35</v>
      </c>
      <c r="Z28" s="106"/>
      <c r="AA28" s="107">
        <v>153.88999999999999</v>
      </c>
      <c r="AB28" s="106"/>
      <c r="AC28" s="107">
        <v>167.8</v>
      </c>
      <c r="AD28" s="106"/>
      <c r="AE28" s="107">
        <v>190.36</v>
      </c>
      <c r="AF28" s="106"/>
      <c r="AG28" s="107">
        <v>220.34</v>
      </c>
      <c r="AH28" s="106"/>
      <c r="AI28" s="107">
        <v>242.14</v>
      </c>
      <c r="AJ28" s="106"/>
      <c r="AK28" s="107">
        <v>259.18</v>
      </c>
    </row>
    <row r="29" spans="1:37" s="28" customFormat="1" ht="12.75" x14ac:dyDescent="0.2">
      <c r="A29" s="8"/>
      <c r="B29" s="9" t="s">
        <v>33</v>
      </c>
      <c r="C29" s="10" t="s">
        <v>52</v>
      </c>
      <c r="D29" s="11"/>
      <c r="E29" s="11"/>
      <c r="F29" s="12">
        <v>2401.3205611227318</v>
      </c>
      <c r="G29" s="13"/>
      <c r="H29" s="12">
        <v>2461.3535751507998</v>
      </c>
      <c r="I29" s="13"/>
      <c r="J29" s="12">
        <v>2522.8874145295699</v>
      </c>
      <c r="K29" s="13"/>
      <c r="L29" s="12">
        <v>2585.9595998928089</v>
      </c>
      <c r="M29" s="13"/>
      <c r="N29" s="12">
        <v>2650.6085898901288</v>
      </c>
      <c r="O29" s="13"/>
      <c r="P29" s="12">
        <v>2716.8738046373819</v>
      </c>
      <c r="Q29" s="13"/>
      <c r="R29" s="12">
        <v>2784.7956497533164</v>
      </c>
      <c r="T29" s="101"/>
      <c r="U29" s="102" t="s">
        <v>33</v>
      </c>
      <c r="V29" s="103" t="s">
        <v>52</v>
      </c>
      <c r="W29" s="104"/>
      <c r="X29" s="104"/>
      <c r="Y29" s="107">
        <v>1316.78</v>
      </c>
      <c r="Z29" s="106"/>
      <c r="AA29" s="107">
        <v>1485.35</v>
      </c>
      <c r="AB29" s="106"/>
      <c r="AC29" s="107">
        <v>1572.99</v>
      </c>
      <c r="AD29" s="106"/>
      <c r="AE29" s="107">
        <v>1701.34</v>
      </c>
      <c r="AF29" s="106"/>
      <c r="AG29" s="107">
        <v>1864.8</v>
      </c>
      <c r="AH29" s="106"/>
      <c r="AI29" s="107">
        <v>1991.12</v>
      </c>
      <c r="AJ29" s="106"/>
      <c r="AK29" s="107">
        <v>2096.13</v>
      </c>
    </row>
    <row r="30" spans="1:37" x14ac:dyDescent="0.25">
      <c r="A30" s="8"/>
      <c r="B30" s="9" t="s">
        <v>45</v>
      </c>
      <c r="C30" s="10" t="s">
        <v>53</v>
      </c>
      <c r="D30" s="11"/>
      <c r="E30" s="11"/>
      <c r="F30" s="12">
        <v>166.93494814887148</v>
      </c>
      <c r="G30" s="13"/>
      <c r="H30" s="12">
        <v>174.96344868809362</v>
      </c>
      <c r="I30" s="13"/>
      <c r="J30" s="12">
        <v>179.337534905296</v>
      </c>
      <c r="K30" s="13"/>
      <c r="L30" s="12">
        <v>183.82097327792835</v>
      </c>
      <c r="M30" s="13"/>
      <c r="N30" s="12">
        <v>188.41649760987653</v>
      </c>
      <c r="O30" s="13"/>
      <c r="P30" s="12">
        <v>193.12691005012348</v>
      </c>
      <c r="Q30" s="13"/>
      <c r="R30" s="12">
        <v>197.95508280137659</v>
      </c>
      <c r="T30" s="101"/>
      <c r="U30" s="102" t="s">
        <v>45</v>
      </c>
      <c r="V30" s="103" t="s">
        <v>53</v>
      </c>
      <c r="W30" s="104"/>
      <c r="X30" s="104"/>
      <c r="Y30" s="107">
        <v>43.8</v>
      </c>
      <c r="Z30" s="106"/>
      <c r="AA30" s="107">
        <v>142.16999999999999</v>
      </c>
      <c r="AB30" s="106"/>
      <c r="AC30" s="107">
        <v>145.72</v>
      </c>
      <c r="AD30" s="106"/>
      <c r="AE30" s="107">
        <v>147.4</v>
      </c>
      <c r="AF30" s="106"/>
      <c r="AG30" s="107">
        <v>149.07</v>
      </c>
      <c r="AH30" s="106"/>
      <c r="AI30" s="107">
        <v>152.80000000000001</v>
      </c>
      <c r="AJ30" s="106"/>
      <c r="AK30" s="107">
        <v>156.62</v>
      </c>
    </row>
    <row r="31" spans="1:37" x14ac:dyDescent="0.25">
      <c r="A31" s="14"/>
      <c r="B31" s="9" t="s">
        <v>47</v>
      </c>
      <c r="C31" s="175" t="s">
        <v>34</v>
      </c>
      <c r="D31" s="176"/>
      <c r="E31" s="177"/>
      <c r="F31" s="12">
        <v>52.076760254413983</v>
      </c>
      <c r="G31" s="13"/>
      <c r="H31" s="12">
        <v>53.378679260774334</v>
      </c>
      <c r="I31" s="13"/>
      <c r="J31" s="12">
        <v>54.713146242293689</v>
      </c>
      <c r="K31" s="13"/>
      <c r="L31" s="12">
        <v>56.080974898351023</v>
      </c>
      <c r="M31" s="13"/>
      <c r="N31" s="12">
        <v>57.482999270809799</v>
      </c>
      <c r="O31" s="13"/>
      <c r="P31" s="12">
        <v>58.920074252580037</v>
      </c>
      <c r="Q31" s="13"/>
      <c r="R31" s="12">
        <v>60.393076108894533</v>
      </c>
      <c r="T31" s="108"/>
      <c r="U31" s="102" t="s">
        <v>47</v>
      </c>
      <c r="V31" s="148" t="s">
        <v>161</v>
      </c>
      <c r="W31" s="149"/>
      <c r="X31" s="150"/>
      <c r="Y31" s="107">
        <v>408.13</v>
      </c>
      <c r="Z31" s="106"/>
      <c r="AA31" s="107">
        <v>439.73</v>
      </c>
      <c r="AB31" s="106"/>
      <c r="AC31" s="107">
        <v>462</v>
      </c>
      <c r="AD31" s="106"/>
      <c r="AE31" s="107">
        <v>488.24</v>
      </c>
      <c r="AF31" s="106"/>
      <c r="AG31" s="107">
        <v>510.49</v>
      </c>
      <c r="AH31" s="106"/>
      <c r="AI31" s="107">
        <v>538.30999999999995</v>
      </c>
      <c r="AJ31" s="106"/>
      <c r="AK31" s="107">
        <v>571.52</v>
      </c>
    </row>
    <row r="32" spans="1:37" s="28" customFormat="1" x14ac:dyDescent="0.2">
      <c r="A32" s="15"/>
      <c r="B32" s="16"/>
      <c r="C32" s="16"/>
      <c r="D32" s="16"/>
      <c r="E32" s="16"/>
      <c r="F32" s="16"/>
      <c r="G32" s="16"/>
      <c r="H32" s="17"/>
      <c r="I32" s="16"/>
      <c r="J32" s="18"/>
      <c r="K32" s="16"/>
      <c r="L32" s="20"/>
      <c r="M32" s="16"/>
      <c r="N32" s="20"/>
      <c r="O32" s="16"/>
      <c r="P32" s="20"/>
      <c r="Q32" s="16"/>
      <c r="R32" s="20"/>
      <c r="T32" s="109"/>
      <c r="U32" s="110"/>
      <c r="V32" s="110"/>
      <c r="W32" s="110"/>
      <c r="X32" s="110"/>
      <c r="Y32" s="110"/>
      <c r="Z32" s="110"/>
      <c r="AA32" s="111"/>
      <c r="AB32" s="110"/>
      <c r="AC32" s="112"/>
      <c r="AD32" s="110"/>
      <c r="AE32" s="114"/>
      <c r="AF32" s="110"/>
      <c r="AG32" s="114"/>
      <c r="AH32" s="110"/>
      <c r="AI32" s="114"/>
      <c r="AJ32" s="110"/>
      <c r="AK32" s="114"/>
    </row>
    <row r="33" spans="1:37" s="28" customFormat="1" ht="14.25" x14ac:dyDescent="0.2">
      <c r="A33" s="3" t="s">
        <v>54</v>
      </c>
      <c r="B33" s="4" t="s">
        <v>55</v>
      </c>
      <c r="C33" s="5"/>
      <c r="D33" s="5"/>
      <c r="E33" s="5"/>
      <c r="F33" s="5"/>
      <c r="G33" s="5"/>
      <c r="H33" s="5"/>
      <c r="I33" s="5"/>
      <c r="J33" s="5"/>
      <c r="K33" s="5"/>
      <c r="L33" s="29"/>
      <c r="M33" s="5"/>
      <c r="N33" s="29"/>
      <c r="O33" s="5"/>
      <c r="P33" s="29"/>
      <c r="Q33" s="5"/>
      <c r="R33" s="29"/>
      <c r="T33" s="97" t="s">
        <v>54</v>
      </c>
      <c r="U33" s="98" t="s">
        <v>55</v>
      </c>
      <c r="V33" s="99"/>
      <c r="W33" s="99"/>
      <c r="X33" s="99"/>
      <c r="Y33" s="99"/>
      <c r="Z33" s="99"/>
      <c r="AA33" s="99"/>
      <c r="AB33" s="99"/>
      <c r="AC33" s="99"/>
      <c r="AD33" s="99"/>
      <c r="AE33" s="122"/>
      <c r="AF33" s="99"/>
      <c r="AG33" s="122"/>
      <c r="AH33" s="99"/>
      <c r="AI33" s="122"/>
      <c r="AJ33" s="99"/>
      <c r="AK33" s="122"/>
    </row>
    <row r="34" spans="1:37" s="28" customFormat="1" ht="12.75" x14ac:dyDescent="0.2">
      <c r="A34" s="8"/>
      <c r="B34" s="9" t="s">
        <v>29</v>
      </c>
      <c r="C34" s="10" t="s">
        <v>56</v>
      </c>
      <c r="D34" s="11"/>
      <c r="E34" s="11"/>
      <c r="F34" s="12">
        <v>235.16881757623275</v>
      </c>
      <c r="G34" s="13"/>
      <c r="H34" s="12">
        <v>246.92725845504444</v>
      </c>
      <c r="I34" s="13"/>
      <c r="J34" s="12">
        <v>259.27362137779664</v>
      </c>
      <c r="K34" s="13"/>
      <c r="L34" s="12">
        <v>272.2373024466865</v>
      </c>
      <c r="M34" s="13"/>
      <c r="N34" s="12">
        <v>285.84916756902084</v>
      </c>
      <c r="O34" s="13"/>
      <c r="P34" s="12">
        <v>300.14162594747188</v>
      </c>
      <c r="Q34" s="13"/>
      <c r="R34" s="12">
        <v>315.14870724484547</v>
      </c>
      <c r="T34" s="101"/>
      <c r="U34" s="102" t="s">
        <v>29</v>
      </c>
      <c r="V34" s="103" t="s">
        <v>56</v>
      </c>
      <c r="W34" s="104"/>
      <c r="X34" s="104"/>
      <c r="Y34" s="107">
        <v>406.59</v>
      </c>
      <c r="Z34" s="106"/>
      <c r="AA34" s="107">
        <v>425.91</v>
      </c>
      <c r="AB34" s="106"/>
      <c r="AC34" s="107">
        <v>436.32</v>
      </c>
      <c r="AD34" s="106"/>
      <c r="AE34" s="107">
        <v>447.47</v>
      </c>
      <c r="AF34" s="106"/>
      <c r="AG34" s="107">
        <v>459.1</v>
      </c>
      <c r="AH34" s="106"/>
      <c r="AI34" s="107">
        <v>473.78</v>
      </c>
      <c r="AJ34" s="106"/>
      <c r="AK34" s="107">
        <v>488.91</v>
      </c>
    </row>
    <row r="35" spans="1:37" s="28" customFormat="1" ht="12.75" x14ac:dyDescent="0.2">
      <c r="A35" s="8"/>
      <c r="B35" s="9" t="s">
        <v>31</v>
      </c>
      <c r="C35" s="10" t="s">
        <v>57</v>
      </c>
      <c r="D35" s="11"/>
      <c r="E35" s="11"/>
      <c r="F35" s="12">
        <v>2829.5455287015943</v>
      </c>
      <c r="G35" s="13"/>
      <c r="H35" s="12">
        <v>2971.0228051366744</v>
      </c>
      <c r="I35" s="13"/>
      <c r="J35" s="12">
        <v>3119.5739453935084</v>
      </c>
      <c r="K35" s="13"/>
      <c r="L35" s="12">
        <v>3275.5526426631836</v>
      </c>
      <c r="M35" s="13"/>
      <c r="N35" s="12">
        <v>3439.3302747963426</v>
      </c>
      <c r="O35" s="13"/>
      <c r="P35" s="12">
        <v>3611.29678853616</v>
      </c>
      <c r="Q35" s="13"/>
      <c r="R35" s="12">
        <v>3791.8616279629678</v>
      </c>
      <c r="T35" s="101"/>
      <c r="U35" s="102" t="s">
        <v>31</v>
      </c>
      <c r="V35" s="103" t="s">
        <v>57</v>
      </c>
      <c r="W35" s="104"/>
      <c r="X35" s="104"/>
      <c r="Y35" s="107">
        <v>3480.91</v>
      </c>
      <c r="Z35" s="106"/>
      <c r="AA35" s="107">
        <v>3741.99</v>
      </c>
      <c r="AB35" s="106"/>
      <c r="AC35" s="107">
        <v>3831.01</v>
      </c>
      <c r="AD35" s="106"/>
      <c r="AE35" s="107">
        <v>3931.33</v>
      </c>
      <c r="AF35" s="106"/>
      <c r="AG35" s="107">
        <v>4038.16</v>
      </c>
      <c r="AH35" s="106"/>
      <c r="AI35" s="107">
        <v>4199.97</v>
      </c>
      <c r="AJ35" s="106"/>
      <c r="AK35" s="107">
        <v>4367.28</v>
      </c>
    </row>
    <row r="36" spans="1:37" s="28" customFormat="1" ht="12.75" x14ac:dyDescent="0.2">
      <c r="A36" s="14"/>
      <c r="B36" s="9" t="s">
        <v>33</v>
      </c>
      <c r="C36" s="175" t="s">
        <v>34</v>
      </c>
      <c r="D36" s="176"/>
      <c r="E36" s="177"/>
      <c r="F36" s="12">
        <v>720.02724217064008</v>
      </c>
      <c r="G36" s="13"/>
      <c r="H36" s="12">
        <v>756.0286042791721</v>
      </c>
      <c r="I36" s="13"/>
      <c r="J36" s="12">
        <v>793.83003449313071</v>
      </c>
      <c r="K36" s="13"/>
      <c r="L36" s="12">
        <v>833.52153621778723</v>
      </c>
      <c r="M36" s="13"/>
      <c r="N36" s="12">
        <v>875.19761302867676</v>
      </c>
      <c r="O36" s="13"/>
      <c r="P36" s="12">
        <v>918.95749368011059</v>
      </c>
      <c r="Q36" s="13"/>
      <c r="R36" s="12">
        <v>964.90536836411627</v>
      </c>
      <c r="T36" s="108"/>
      <c r="U36" s="102" t="s">
        <v>33</v>
      </c>
      <c r="V36" s="151" t="s">
        <v>34</v>
      </c>
      <c r="W36" s="152"/>
      <c r="X36" s="153"/>
      <c r="Y36" s="107">
        <v>0</v>
      </c>
      <c r="Z36" s="106"/>
      <c r="AA36" s="107">
        <v>0</v>
      </c>
      <c r="AB36" s="106"/>
      <c r="AC36" s="107">
        <v>0</v>
      </c>
      <c r="AD36" s="106"/>
      <c r="AE36" s="107">
        <v>0</v>
      </c>
      <c r="AF36" s="106"/>
      <c r="AG36" s="107">
        <v>0</v>
      </c>
      <c r="AH36" s="106"/>
      <c r="AI36" s="107">
        <v>0</v>
      </c>
      <c r="AJ36" s="106"/>
      <c r="AK36" s="107">
        <v>0</v>
      </c>
    </row>
    <row r="37" spans="1:37" ht="9.75" customHeight="1" x14ac:dyDescent="0.25">
      <c r="A37" s="15"/>
      <c r="B37" s="16"/>
      <c r="C37" s="16"/>
      <c r="D37" s="16"/>
      <c r="E37" s="16"/>
      <c r="F37" s="16"/>
      <c r="G37" s="16"/>
      <c r="H37" s="17"/>
      <c r="I37" s="16"/>
      <c r="J37" s="18"/>
      <c r="K37" s="16"/>
      <c r="L37" s="20"/>
      <c r="M37" s="16"/>
      <c r="N37" s="20"/>
      <c r="O37" s="16"/>
      <c r="P37" s="20"/>
      <c r="Q37" s="16"/>
      <c r="R37" s="20"/>
      <c r="T37" s="109"/>
      <c r="U37" s="110"/>
      <c r="V37" s="110"/>
      <c r="W37" s="110"/>
      <c r="X37" s="110"/>
      <c r="Y37" s="110"/>
      <c r="Z37" s="110"/>
      <c r="AA37" s="111"/>
      <c r="AB37" s="110"/>
      <c r="AC37" s="112"/>
      <c r="AD37" s="110"/>
      <c r="AE37" s="114"/>
      <c r="AF37" s="110"/>
      <c r="AG37" s="114"/>
      <c r="AH37" s="110"/>
      <c r="AI37" s="114"/>
      <c r="AJ37" s="110"/>
      <c r="AK37" s="114"/>
    </row>
    <row r="38" spans="1:37" x14ac:dyDescent="0.25">
      <c r="A38" s="3" t="s">
        <v>58</v>
      </c>
      <c r="B38" s="4" t="s">
        <v>59</v>
      </c>
      <c r="C38" s="5"/>
      <c r="D38" s="5"/>
      <c r="E38" s="5"/>
      <c r="F38" s="5"/>
      <c r="G38" s="5"/>
      <c r="H38" s="5"/>
      <c r="I38" s="5"/>
      <c r="J38" s="5"/>
      <c r="K38" s="5"/>
      <c r="L38" s="29"/>
      <c r="M38" s="5"/>
      <c r="N38" s="29"/>
      <c r="O38" s="5"/>
      <c r="P38" s="29"/>
      <c r="Q38" s="5"/>
      <c r="R38" s="29"/>
      <c r="T38" s="97" t="s">
        <v>58</v>
      </c>
      <c r="U38" s="98" t="s">
        <v>59</v>
      </c>
      <c r="V38" s="99"/>
      <c r="W38" s="99"/>
      <c r="X38" s="99"/>
      <c r="Y38" s="99"/>
      <c r="Z38" s="99"/>
      <c r="AA38" s="99"/>
      <c r="AB38" s="99"/>
      <c r="AC38" s="99"/>
      <c r="AD38" s="99"/>
      <c r="AE38" s="122"/>
      <c r="AF38" s="99"/>
      <c r="AG38" s="122"/>
      <c r="AH38" s="99"/>
      <c r="AI38" s="122"/>
      <c r="AJ38" s="99"/>
      <c r="AK38" s="122"/>
    </row>
    <row r="39" spans="1:37" s="28" customFormat="1" ht="12.75" x14ac:dyDescent="0.2">
      <c r="A39" s="8"/>
      <c r="B39" s="9" t="s">
        <v>29</v>
      </c>
      <c r="C39" s="10" t="s">
        <v>60</v>
      </c>
      <c r="D39" s="11"/>
      <c r="E39" s="11"/>
      <c r="F39" s="12">
        <v>8.6794600424023312</v>
      </c>
      <c r="G39" s="13"/>
      <c r="H39" s="12">
        <v>8.8964465434623872</v>
      </c>
      <c r="I39" s="13"/>
      <c r="J39" s="12">
        <v>9.1188577070489476</v>
      </c>
      <c r="K39" s="13"/>
      <c r="L39" s="12">
        <v>9.3468291497251705</v>
      </c>
      <c r="M39" s="13"/>
      <c r="N39" s="12">
        <v>9.5804998784683004</v>
      </c>
      <c r="O39" s="13"/>
      <c r="P39" s="12">
        <v>9.8200123754300055</v>
      </c>
      <c r="Q39" s="13"/>
      <c r="R39" s="12">
        <v>10.065512684815754</v>
      </c>
      <c r="T39" s="101"/>
      <c r="U39" s="102" t="s">
        <v>29</v>
      </c>
      <c r="V39" s="103" t="s">
        <v>60</v>
      </c>
      <c r="W39" s="104"/>
      <c r="X39" s="104"/>
      <c r="Y39" s="107">
        <v>122.57</v>
      </c>
      <c r="Z39" s="106"/>
      <c r="AA39" s="107">
        <v>125.63</v>
      </c>
      <c r="AB39" s="106"/>
      <c r="AC39" s="107">
        <v>128.78</v>
      </c>
      <c r="AD39" s="106"/>
      <c r="AE39" s="107">
        <v>131.99</v>
      </c>
      <c r="AF39" s="106"/>
      <c r="AG39" s="107">
        <v>135.29</v>
      </c>
      <c r="AH39" s="106"/>
      <c r="AI39" s="107">
        <v>138.68</v>
      </c>
      <c r="AJ39" s="106"/>
      <c r="AK39" s="107">
        <v>142.13999999999999</v>
      </c>
    </row>
    <row r="40" spans="1:37" s="28" customFormat="1" ht="12.75" x14ac:dyDescent="0.2">
      <c r="A40" s="8"/>
      <c r="B40" s="9" t="s">
        <v>31</v>
      </c>
      <c r="C40" s="10" t="s">
        <v>61</v>
      </c>
      <c r="D40" s="11"/>
      <c r="E40" s="11"/>
      <c r="F40" s="12">
        <v>2.8931533474674436</v>
      </c>
      <c r="G40" s="13"/>
      <c r="H40" s="12">
        <v>2.9654821811541296</v>
      </c>
      <c r="I40" s="13"/>
      <c r="J40" s="12">
        <v>3.039619235682983</v>
      </c>
      <c r="K40" s="13"/>
      <c r="L40" s="12">
        <v>3.1156097165750567</v>
      </c>
      <c r="M40" s="13"/>
      <c r="N40" s="12">
        <v>3.1934999594894329</v>
      </c>
      <c r="O40" s="13"/>
      <c r="P40" s="12">
        <v>3.2733374584766683</v>
      </c>
      <c r="Q40" s="13"/>
      <c r="R40" s="12">
        <v>3.3551708949385857</v>
      </c>
      <c r="T40" s="101"/>
      <c r="U40" s="102" t="s">
        <v>31</v>
      </c>
      <c r="V40" s="103" t="s">
        <v>61</v>
      </c>
      <c r="W40" s="104"/>
      <c r="X40" s="104"/>
      <c r="Y40" s="107">
        <v>0</v>
      </c>
      <c r="Z40" s="106"/>
      <c r="AA40" s="107">
        <v>0</v>
      </c>
      <c r="AB40" s="106"/>
      <c r="AC40" s="107">
        <v>0</v>
      </c>
      <c r="AD40" s="106"/>
      <c r="AE40" s="107">
        <v>0</v>
      </c>
      <c r="AF40" s="106"/>
      <c r="AG40" s="107">
        <v>0</v>
      </c>
      <c r="AH40" s="106"/>
      <c r="AI40" s="107">
        <v>0</v>
      </c>
      <c r="AJ40" s="106"/>
      <c r="AK40" s="107">
        <v>0</v>
      </c>
    </row>
    <row r="41" spans="1:37" s="28" customFormat="1" ht="12.75" x14ac:dyDescent="0.2">
      <c r="A41" s="14"/>
      <c r="B41" s="9" t="s">
        <v>33</v>
      </c>
      <c r="C41" s="175" t="s">
        <v>34</v>
      </c>
      <c r="D41" s="176"/>
      <c r="E41" s="177"/>
      <c r="F41" s="12">
        <v>144.65766737337219</v>
      </c>
      <c r="G41" s="13"/>
      <c r="H41" s="12">
        <v>148.27410905770648</v>
      </c>
      <c r="I41" s="13"/>
      <c r="J41" s="12">
        <v>151.98096178414914</v>
      </c>
      <c r="K41" s="13"/>
      <c r="L41" s="12">
        <v>155.7804858287528</v>
      </c>
      <c r="M41" s="13"/>
      <c r="N41" s="12">
        <v>159.67499797447144</v>
      </c>
      <c r="O41" s="13"/>
      <c r="P41" s="12">
        <v>163.66687292383324</v>
      </c>
      <c r="Q41" s="13"/>
      <c r="R41" s="12">
        <v>167.75854474692935</v>
      </c>
      <c r="T41" s="108"/>
      <c r="U41" s="102" t="s">
        <v>33</v>
      </c>
      <c r="V41" s="151" t="s">
        <v>34</v>
      </c>
      <c r="W41" s="152"/>
      <c r="X41" s="153"/>
      <c r="Y41" s="107">
        <v>0</v>
      </c>
      <c r="Z41" s="106"/>
      <c r="AA41" s="107">
        <v>0</v>
      </c>
      <c r="AB41" s="106"/>
      <c r="AC41" s="107">
        <v>0</v>
      </c>
      <c r="AD41" s="106"/>
      <c r="AE41" s="107">
        <v>0</v>
      </c>
      <c r="AF41" s="106"/>
      <c r="AG41" s="107">
        <v>0</v>
      </c>
      <c r="AH41" s="106"/>
      <c r="AI41" s="107">
        <v>0</v>
      </c>
      <c r="AJ41" s="106"/>
      <c r="AK41" s="107">
        <v>0</v>
      </c>
    </row>
    <row r="42" spans="1:37" ht="9.75" customHeight="1" x14ac:dyDescent="0.25">
      <c r="A42" s="15"/>
      <c r="B42" s="16"/>
      <c r="C42" s="16"/>
      <c r="D42" s="16"/>
      <c r="E42" s="16"/>
      <c r="F42" s="16"/>
      <c r="G42" s="16"/>
      <c r="H42" s="17"/>
      <c r="I42" s="16"/>
      <c r="J42" s="18"/>
      <c r="K42" s="16"/>
      <c r="L42" s="20"/>
      <c r="M42" s="16"/>
      <c r="N42" s="20"/>
      <c r="O42" s="16"/>
      <c r="P42" s="20"/>
      <c r="Q42" s="16"/>
      <c r="R42" s="20"/>
      <c r="T42" s="109"/>
      <c r="U42" s="110"/>
      <c r="V42" s="110"/>
      <c r="W42" s="110"/>
      <c r="X42" s="110"/>
      <c r="Y42" s="110"/>
      <c r="Z42" s="110"/>
      <c r="AA42" s="111"/>
      <c r="AB42" s="110"/>
      <c r="AC42" s="112"/>
      <c r="AD42" s="110"/>
      <c r="AE42" s="114"/>
      <c r="AF42" s="110"/>
      <c r="AG42" s="114"/>
      <c r="AH42" s="110"/>
      <c r="AI42" s="114"/>
      <c r="AJ42" s="110"/>
      <c r="AK42" s="114"/>
    </row>
    <row r="43" spans="1:37" x14ac:dyDescent="0.25">
      <c r="A43" s="3" t="s">
        <v>62</v>
      </c>
      <c r="B43" s="4" t="s">
        <v>63</v>
      </c>
      <c r="C43" s="5"/>
      <c r="D43" s="5"/>
      <c r="E43" s="5"/>
      <c r="F43" s="5"/>
      <c r="G43" s="5"/>
      <c r="H43" s="5"/>
      <c r="I43" s="5"/>
      <c r="J43" s="5"/>
      <c r="K43" s="5"/>
      <c r="L43" s="29"/>
      <c r="M43" s="5"/>
      <c r="N43" s="29"/>
      <c r="O43" s="5"/>
      <c r="P43" s="29"/>
      <c r="Q43" s="5"/>
      <c r="R43" s="29"/>
      <c r="T43" s="97" t="s">
        <v>62</v>
      </c>
      <c r="U43" s="98" t="s">
        <v>63</v>
      </c>
      <c r="V43" s="99"/>
      <c r="W43" s="99"/>
      <c r="X43" s="99"/>
      <c r="Y43" s="99"/>
      <c r="Z43" s="99"/>
      <c r="AA43" s="99"/>
      <c r="AB43" s="99"/>
      <c r="AC43" s="99"/>
      <c r="AD43" s="99"/>
      <c r="AE43" s="122"/>
      <c r="AF43" s="99"/>
      <c r="AG43" s="122"/>
      <c r="AH43" s="99"/>
      <c r="AI43" s="122"/>
      <c r="AJ43" s="99"/>
      <c r="AK43" s="122"/>
    </row>
    <row r="44" spans="1:37" s="28" customFormat="1" ht="12.75" x14ac:dyDescent="0.2">
      <c r="A44" s="8"/>
      <c r="B44" s="9" t="s">
        <v>29</v>
      </c>
      <c r="C44" s="10" t="s">
        <v>64</v>
      </c>
      <c r="D44" s="11"/>
      <c r="E44" s="11"/>
      <c r="F44" s="12">
        <v>0</v>
      </c>
      <c r="G44" s="13"/>
      <c r="H44" s="12">
        <v>0</v>
      </c>
      <c r="I44" s="13"/>
      <c r="J44" s="12">
        <v>0</v>
      </c>
      <c r="K44" s="13"/>
      <c r="L44" s="12">
        <v>0</v>
      </c>
      <c r="M44" s="13"/>
      <c r="N44" s="12">
        <v>0</v>
      </c>
      <c r="O44" s="13"/>
      <c r="P44" s="12">
        <v>0</v>
      </c>
      <c r="Q44" s="13"/>
      <c r="R44" s="12">
        <v>0</v>
      </c>
      <c r="T44" s="101"/>
      <c r="U44" s="102" t="s">
        <v>29</v>
      </c>
      <c r="V44" s="103" t="s">
        <v>64</v>
      </c>
      <c r="W44" s="104"/>
      <c r="X44" s="104"/>
      <c r="Y44" s="107">
        <v>0</v>
      </c>
      <c r="Z44" s="106"/>
      <c r="AA44" s="107">
        <v>0</v>
      </c>
      <c r="AB44" s="106"/>
      <c r="AC44" s="107">
        <v>0</v>
      </c>
      <c r="AD44" s="106"/>
      <c r="AE44" s="107">
        <v>0</v>
      </c>
      <c r="AF44" s="106"/>
      <c r="AG44" s="107">
        <v>0</v>
      </c>
      <c r="AH44" s="106"/>
      <c r="AI44" s="107">
        <v>0</v>
      </c>
      <c r="AJ44" s="106"/>
      <c r="AK44" s="107">
        <v>0</v>
      </c>
    </row>
    <row r="45" spans="1:37" s="28" customFormat="1" ht="12.75" x14ac:dyDescent="0.2">
      <c r="A45" s="8"/>
      <c r="B45" s="9" t="s">
        <v>31</v>
      </c>
      <c r="C45" s="10" t="s">
        <v>65</v>
      </c>
      <c r="D45" s="11"/>
      <c r="E45" s="11"/>
      <c r="F45" s="12">
        <v>222.03741157136716</v>
      </c>
      <c r="G45" s="13"/>
      <c r="H45" s="12">
        <v>227.58834686065131</v>
      </c>
      <c r="I45" s="13"/>
      <c r="J45" s="12">
        <v>233.27805553216757</v>
      </c>
      <c r="K45" s="13"/>
      <c r="L45" s="12">
        <v>239.11000692047176</v>
      </c>
      <c r="M45" s="13"/>
      <c r="N45" s="12">
        <v>245.08775709348353</v>
      </c>
      <c r="O45" s="13"/>
      <c r="P45" s="12">
        <v>251.21495102082059</v>
      </c>
      <c r="Q45" s="13"/>
      <c r="R45" s="12">
        <v>257.49532479634109</v>
      </c>
      <c r="T45" s="101"/>
      <c r="U45" s="102" t="s">
        <v>31</v>
      </c>
      <c r="V45" s="103" t="s">
        <v>65</v>
      </c>
      <c r="W45" s="104"/>
      <c r="X45" s="104"/>
      <c r="Y45" s="107">
        <v>1299</v>
      </c>
      <c r="Z45" s="106"/>
      <c r="AA45" s="107">
        <v>1300.55</v>
      </c>
      <c r="AB45" s="106"/>
      <c r="AC45" s="107">
        <v>1303.32</v>
      </c>
      <c r="AD45" s="106"/>
      <c r="AE45" s="107">
        <v>1307.93</v>
      </c>
      <c r="AF45" s="106"/>
      <c r="AG45" s="107">
        <v>1310.84</v>
      </c>
      <c r="AH45" s="106"/>
      <c r="AI45" s="107">
        <v>137.66999999999999</v>
      </c>
      <c r="AJ45" s="106"/>
      <c r="AK45" s="107">
        <v>143.94</v>
      </c>
    </row>
    <row r="46" spans="1:37" s="28" customFormat="1" ht="12.75" x14ac:dyDescent="0.2">
      <c r="A46" s="14"/>
      <c r="B46" s="9" t="s">
        <v>33</v>
      </c>
      <c r="C46" s="175" t="s">
        <v>34</v>
      </c>
      <c r="D46" s="176"/>
      <c r="E46" s="177"/>
      <c r="F46" s="12">
        <v>347.1784016960932</v>
      </c>
      <c r="G46" s="13"/>
      <c r="H46" s="12">
        <v>355.8578617384955</v>
      </c>
      <c r="I46" s="13"/>
      <c r="J46" s="12">
        <v>364.75430828195789</v>
      </c>
      <c r="K46" s="13"/>
      <c r="L46" s="12">
        <v>373.87316598900685</v>
      </c>
      <c r="M46" s="13"/>
      <c r="N46" s="12">
        <v>383.21999513873197</v>
      </c>
      <c r="O46" s="13"/>
      <c r="P46" s="12">
        <v>392.80049501720026</v>
      </c>
      <c r="Q46" s="13"/>
      <c r="R46" s="12">
        <v>402.62050739263026</v>
      </c>
      <c r="T46" s="108"/>
      <c r="U46" s="102" t="s">
        <v>33</v>
      </c>
      <c r="V46" s="151" t="s">
        <v>34</v>
      </c>
      <c r="W46" s="152"/>
      <c r="X46" s="153"/>
      <c r="Y46" s="107">
        <v>0</v>
      </c>
      <c r="Z46" s="106"/>
      <c r="AA46" s="107">
        <v>0</v>
      </c>
      <c r="AB46" s="106"/>
      <c r="AC46" s="107">
        <v>0</v>
      </c>
      <c r="AD46" s="106"/>
      <c r="AE46" s="107">
        <v>0</v>
      </c>
      <c r="AF46" s="106"/>
      <c r="AG46" s="107">
        <v>0</v>
      </c>
      <c r="AH46" s="106"/>
      <c r="AI46" s="107">
        <v>0</v>
      </c>
      <c r="AJ46" s="106"/>
      <c r="AK46" s="107">
        <v>0</v>
      </c>
    </row>
    <row r="47" spans="1:37" ht="9.75" customHeight="1" x14ac:dyDescent="0.25">
      <c r="A47" s="15"/>
      <c r="B47" s="16"/>
      <c r="C47" s="16"/>
      <c r="D47" s="16"/>
      <c r="E47" s="16"/>
      <c r="F47" s="16"/>
      <c r="G47" s="16"/>
      <c r="H47" s="17"/>
      <c r="I47" s="16"/>
      <c r="J47" s="18"/>
      <c r="K47" s="16"/>
      <c r="L47" s="20"/>
      <c r="M47" s="16"/>
      <c r="N47" s="20"/>
      <c r="O47" s="16"/>
      <c r="P47" s="20"/>
      <c r="Q47" s="16"/>
      <c r="R47" s="20"/>
      <c r="T47" s="109"/>
      <c r="U47" s="110"/>
      <c r="V47" s="110"/>
      <c r="W47" s="110"/>
      <c r="X47" s="110"/>
      <c r="Y47" s="110"/>
      <c r="Z47" s="110"/>
      <c r="AA47" s="111"/>
      <c r="AB47" s="110"/>
      <c r="AC47" s="112"/>
      <c r="AD47" s="110"/>
      <c r="AE47" s="114"/>
      <c r="AF47" s="110"/>
      <c r="AG47" s="114"/>
      <c r="AH47" s="110"/>
      <c r="AI47" s="114"/>
      <c r="AJ47" s="110"/>
      <c r="AK47" s="114"/>
    </row>
    <row r="48" spans="1:37" x14ac:dyDescent="0.25">
      <c r="A48" s="3" t="s">
        <v>66</v>
      </c>
      <c r="B48" s="4" t="s">
        <v>67</v>
      </c>
      <c r="C48" s="5"/>
      <c r="D48" s="5"/>
      <c r="E48" s="5"/>
      <c r="F48" s="5"/>
      <c r="G48" s="5"/>
      <c r="H48" s="5"/>
      <c r="I48" s="5"/>
      <c r="J48" s="5"/>
      <c r="K48" s="5"/>
      <c r="L48" s="29"/>
      <c r="M48" s="5"/>
      <c r="N48" s="29"/>
      <c r="O48" s="5"/>
      <c r="P48" s="29"/>
      <c r="Q48" s="5"/>
      <c r="R48" s="29"/>
      <c r="T48" s="97" t="s">
        <v>66</v>
      </c>
      <c r="U48" s="98" t="s">
        <v>67</v>
      </c>
      <c r="V48" s="99"/>
      <c r="W48" s="99"/>
      <c r="X48" s="99"/>
      <c r="Y48" s="99"/>
      <c r="Z48" s="99"/>
      <c r="AA48" s="99"/>
      <c r="AB48" s="99"/>
      <c r="AC48" s="99"/>
      <c r="AD48" s="99"/>
      <c r="AE48" s="122"/>
      <c r="AF48" s="99"/>
      <c r="AG48" s="122"/>
      <c r="AH48" s="99"/>
      <c r="AI48" s="122"/>
      <c r="AJ48" s="99"/>
      <c r="AK48" s="122"/>
    </row>
    <row r="49" spans="1:37" x14ac:dyDescent="0.25">
      <c r="A49" s="24"/>
      <c r="B49" s="30" t="s">
        <v>29</v>
      </c>
      <c r="C49" s="30" t="s">
        <v>68</v>
      </c>
      <c r="D49" s="31"/>
      <c r="E49" s="31"/>
      <c r="F49" s="12">
        <v>729.07464356179582</v>
      </c>
      <c r="G49" s="13"/>
      <c r="H49" s="12">
        <v>833.22816407062373</v>
      </c>
      <c r="I49" s="13"/>
      <c r="J49" s="12">
        <v>833.22816407062373</v>
      </c>
      <c r="K49" s="13"/>
      <c r="L49" s="12">
        <v>833.22816407062373</v>
      </c>
      <c r="M49" s="13"/>
      <c r="N49" s="12">
        <v>833.22816407062373</v>
      </c>
      <c r="O49" s="13"/>
      <c r="P49" s="12">
        <v>833.22816407062373</v>
      </c>
      <c r="Q49" s="13"/>
      <c r="R49" s="12">
        <v>833.22816407062373</v>
      </c>
      <c r="T49" s="118"/>
      <c r="U49" s="123" t="s">
        <v>29</v>
      </c>
      <c r="V49" s="123" t="s">
        <v>68</v>
      </c>
      <c r="W49" s="124"/>
      <c r="X49" s="124"/>
      <c r="Y49" s="107">
        <v>1155</v>
      </c>
      <c r="Z49" s="106"/>
      <c r="AA49" s="107">
        <v>1183.8800000000001</v>
      </c>
      <c r="AB49" s="106"/>
      <c r="AC49" s="107">
        <v>1213.47</v>
      </c>
      <c r="AD49" s="106"/>
      <c r="AE49" s="107">
        <v>1243.81</v>
      </c>
      <c r="AF49" s="106"/>
      <c r="AG49" s="107">
        <v>1274.9000000000001</v>
      </c>
      <c r="AH49" s="106"/>
      <c r="AI49" s="107">
        <v>1306.78</v>
      </c>
      <c r="AJ49" s="106"/>
      <c r="AK49" s="107">
        <v>1339.45</v>
      </c>
    </row>
    <row r="50" spans="1:37" s="28" customFormat="1" ht="12.75" x14ac:dyDescent="0.2">
      <c r="A50" s="8"/>
      <c r="B50" s="9" t="s">
        <v>31</v>
      </c>
      <c r="C50" s="10" t="s">
        <v>69</v>
      </c>
      <c r="D50" s="11"/>
      <c r="E50" s="11"/>
      <c r="F50" s="12">
        <v>6.9435680339218644</v>
      </c>
      <c r="G50" s="13"/>
      <c r="H50" s="12">
        <v>7.1171572347699108</v>
      </c>
      <c r="I50" s="13"/>
      <c r="J50" s="12">
        <v>7.2950861656391588</v>
      </c>
      <c r="K50" s="13"/>
      <c r="L50" s="12">
        <v>7.4774633197801377</v>
      </c>
      <c r="M50" s="13"/>
      <c r="N50" s="12">
        <v>7.6643999027746403</v>
      </c>
      <c r="O50" s="13"/>
      <c r="P50" s="12">
        <v>7.8560099003440049</v>
      </c>
      <c r="Q50" s="13"/>
      <c r="R50" s="12">
        <v>8.0524101478526049</v>
      </c>
      <c r="T50" s="101"/>
      <c r="U50" s="102" t="s">
        <v>31</v>
      </c>
      <c r="V50" s="103" t="s">
        <v>69</v>
      </c>
      <c r="W50" s="104"/>
      <c r="X50" s="104"/>
      <c r="Y50" s="107">
        <v>27.72</v>
      </c>
      <c r="Z50" s="106"/>
      <c r="AA50" s="107">
        <v>28.41</v>
      </c>
      <c r="AB50" s="106"/>
      <c r="AC50" s="107">
        <v>29.12</v>
      </c>
      <c r="AD50" s="106"/>
      <c r="AE50" s="107">
        <v>29.85</v>
      </c>
      <c r="AF50" s="106"/>
      <c r="AG50" s="107">
        <v>30.6</v>
      </c>
      <c r="AH50" s="106"/>
      <c r="AI50" s="107">
        <v>31.36</v>
      </c>
      <c r="AJ50" s="106"/>
      <c r="AK50" s="107">
        <v>32.15</v>
      </c>
    </row>
    <row r="51" spans="1:37" s="28" customFormat="1" ht="12.75" x14ac:dyDescent="0.2">
      <c r="A51" s="8"/>
      <c r="B51" s="9" t="s">
        <v>33</v>
      </c>
      <c r="C51" s="10" t="s">
        <v>70</v>
      </c>
      <c r="D51" s="11"/>
      <c r="E51" s="11"/>
      <c r="F51" s="12">
        <v>34.717840169609325</v>
      </c>
      <c r="G51" s="13"/>
      <c r="H51" s="12">
        <v>35.585786173849549</v>
      </c>
      <c r="I51" s="13"/>
      <c r="J51" s="12">
        <v>36.47543082819579</v>
      </c>
      <c r="K51" s="13"/>
      <c r="L51" s="12">
        <v>37.387316598900682</v>
      </c>
      <c r="M51" s="13"/>
      <c r="N51" s="12">
        <v>38.321999513873202</v>
      </c>
      <c r="O51" s="13"/>
      <c r="P51" s="12">
        <v>39.280049501720022</v>
      </c>
      <c r="Q51" s="13"/>
      <c r="R51" s="12">
        <v>40.262050739263017</v>
      </c>
      <c r="T51" s="101"/>
      <c r="U51" s="102" t="s">
        <v>33</v>
      </c>
      <c r="V51" s="103" t="s">
        <v>70</v>
      </c>
      <c r="W51" s="104"/>
      <c r="X51" s="104"/>
      <c r="Y51" s="107">
        <v>0</v>
      </c>
      <c r="Z51" s="106"/>
      <c r="AA51" s="107">
        <v>0</v>
      </c>
      <c r="AB51" s="106"/>
      <c r="AC51" s="107">
        <v>0</v>
      </c>
      <c r="AD51" s="106"/>
      <c r="AE51" s="107">
        <v>0</v>
      </c>
      <c r="AF51" s="106"/>
      <c r="AG51" s="107">
        <v>0</v>
      </c>
      <c r="AH51" s="106"/>
      <c r="AI51" s="107">
        <v>0</v>
      </c>
      <c r="AJ51" s="106"/>
      <c r="AK51" s="107">
        <v>0</v>
      </c>
    </row>
    <row r="52" spans="1:37" s="28" customFormat="1" ht="12.75" x14ac:dyDescent="0.2">
      <c r="A52" s="8"/>
      <c r="B52" s="9" t="s">
        <v>45</v>
      </c>
      <c r="C52" s="10" t="s">
        <v>71</v>
      </c>
      <c r="D52" s="11"/>
      <c r="E52" s="11"/>
      <c r="F52" s="12">
        <v>42.963327209891538</v>
      </c>
      <c r="G52" s="13"/>
      <c r="H52" s="12">
        <v>44.037410390138817</v>
      </c>
      <c r="I52" s="13"/>
      <c r="J52" s="12">
        <v>45.138345649892287</v>
      </c>
      <c r="K52" s="13"/>
      <c r="L52" s="12">
        <v>46.266804291139586</v>
      </c>
      <c r="M52" s="13"/>
      <c r="N52" s="12">
        <v>47.423474398418072</v>
      </c>
      <c r="O52" s="13"/>
      <c r="P52" s="12">
        <v>48.609061258378517</v>
      </c>
      <c r="Q52" s="13"/>
      <c r="R52" s="12">
        <v>49.824287789837982</v>
      </c>
      <c r="T52" s="101"/>
      <c r="U52" s="102" t="s">
        <v>45</v>
      </c>
      <c r="V52" s="103" t="s">
        <v>71</v>
      </c>
      <c r="W52" s="104"/>
      <c r="X52" s="104"/>
      <c r="Y52" s="107">
        <v>0</v>
      </c>
      <c r="Z52" s="106"/>
      <c r="AA52" s="107">
        <v>0</v>
      </c>
      <c r="AB52" s="106"/>
      <c r="AC52" s="107">
        <v>0</v>
      </c>
      <c r="AD52" s="106"/>
      <c r="AE52" s="107">
        <v>0</v>
      </c>
      <c r="AF52" s="106"/>
      <c r="AG52" s="107">
        <v>0</v>
      </c>
      <c r="AH52" s="106"/>
      <c r="AI52" s="107">
        <v>0</v>
      </c>
      <c r="AJ52" s="106"/>
      <c r="AK52" s="107">
        <v>0</v>
      </c>
    </row>
    <row r="53" spans="1:37" x14ac:dyDescent="0.25">
      <c r="A53" s="8"/>
      <c r="B53" s="9" t="s">
        <v>47</v>
      </c>
      <c r="C53" s="10" t="s">
        <v>72</v>
      </c>
      <c r="D53" s="11"/>
      <c r="E53" s="11"/>
      <c r="F53" s="12">
        <v>86.794600424023301</v>
      </c>
      <c r="G53" s="13"/>
      <c r="H53" s="12">
        <v>88.964465434623875</v>
      </c>
      <c r="I53" s="13"/>
      <c r="J53" s="12">
        <v>91.188577070489472</v>
      </c>
      <c r="K53" s="13"/>
      <c r="L53" s="12">
        <v>93.468291497251712</v>
      </c>
      <c r="M53" s="13"/>
      <c r="N53" s="12">
        <v>95.804998784682994</v>
      </c>
      <c r="O53" s="13"/>
      <c r="P53" s="12">
        <v>98.200123754300066</v>
      </c>
      <c r="Q53" s="13"/>
      <c r="R53" s="12">
        <v>100.65512684815756</v>
      </c>
      <c r="T53" s="101"/>
      <c r="U53" s="102" t="s">
        <v>47</v>
      </c>
      <c r="V53" s="103" t="s">
        <v>72</v>
      </c>
      <c r="W53" s="104"/>
      <c r="X53" s="104"/>
      <c r="Y53" s="107">
        <v>0</v>
      </c>
      <c r="Z53" s="106"/>
      <c r="AA53" s="107">
        <v>0</v>
      </c>
      <c r="AB53" s="106"/>
      <c r="AC53" s="107">
        <v>0</v>
      </c>
      <c r="AD53" s="106"/>
      <c r="AE53" s="107">
        <v>0</v>
      </c>
      <c r="AF53" s="106"/>
      <c r="AG53" s="107">
        <v>0</v>
      </c>
      <c r="AH53" s="106"/>
      <c r="AI53" s="107">
        <v>0</v>
      </c>
      <c r="AJ53" s="106"/>
      <c r="AK53" s="107">
        <v>0</v>
      </c>
    </row>
    <row r="54" spans="1:37" x14ac:dyDescent="0.25">
      <c r="A54" s="14"/>
      <c r="B54" s="9" t="s">
        <v>73</v>
      </c>
      <c r="C54" s="175" t="s">
        <v>34</v>
      </c>
      <c r="D54" s="176"/>
      <c r="E54" s="177"/>
      <c r="F54" s="12">
        <v>284.10765872130298</v>
      </c>
      <c r="G54" s="13"/>
      <c r="H54" s="12">
        <v>291.21035018933554</v>
      </c>
      <c r="I54" s="13"/>
      <c r="J54" s="12">
        <v>298.49060894406892</v>
      </c>
      <c r="K54" s="13"/>
      <c r="L54" s="12">
        <v>305.95287416767059</v>
      </c>
      <c r="M54" s="13"/>
      <c r="N54" s="12">
        <v>313.60169602186238</v>
      </c>
      <c r="O54" s="13"/>
      <c r="P54" s="12">
        <v>321.44173842240889</v>
      </c>
      <c r="Q54" s="13"/>
      <c r="R54" s="12">
        <v>329.47778188296911</v>
      </c>
      <c r="T54" s="108"/>
      <c r="U54" s="102" t="s">
        <v>73</v>
      </c>
      <c r="V54" s="148" t="s">
        <v>162</v>
      </c>
      <c r="W54" s="149"/>
      <c r="X54" s="150"/>
      <c r="Y54" s="107">
        <v>212.52</v>
      </c>
      <c r="Z54" s="106"/>
      <c r="AA54" s="107">
        <v>217.83</v>
      </c>
      <c r="AB54" s="106"/>
      <c r="AC54" s="107">
        <v>223.28</v>
      </c>
      <c r="AD54" s="106"/>
      <c r="AE54" s="107">
        <v>228.86</v>
      </c>
      <c r="AF54" s="106"/>
      <c r="AG54" s="107">
        <v>234.58</v>
      </c>
      <c r="AH54" s="106"/>
      <c r="AI54" s="107">
        <v>240.45</v>
      </c>
      <c r="AJ54" s="106"/>
      <c r="AK54" s="107">
        <v>246.46</v>
      </c>
    </row>
    <row r="55" spans="1:37" s="28" customFormat="1" x14ac:dyDescent="0.2">
      <c r="A55" s="15"/>
      <c r="B55" s="16"/>
      <c r="C55" s="16"/>
      <c r="D55" s="16"/>
      <c r="E55" s="16"/>
      <c r="F55" s="16"/>
      <c r="G55" s="16"/>
      <c r="H55" s="17"/>
      <c r="I55" s="16"/>
      <c r="J55" s="18"/>
      <c r="K55" s="16"/>
      <c r="L55" s="20"/>
      <c r="M55" s="16"/>
      <c r="N55" s="20"/>
      <c r="O55" s="16"/>
      <c r="P55" s="20"/>
      <c r="Q55" s="16"/>
      <c r="R55" s="20"/>
      <c r="T55" s="109"/>
      <c r="U55" s="110"/>
      <c r="V55" s="110"/>
      <c r="W55" s="110"/>
      <c r="X55" s="110"/>
      <c r="Y55" s="110"/>
      <c r="Z55" s="110"/>
      <c r="AA55" s="111"/>
      <c r="AB55" s="110"/>
      <c r="AC55" s="112"/>
      <c r="AD55" s="110"/>
      <c r="AE55" s="114"/>
      <c r="AF55" s="110"/>
      <c r="AG55" s="114"/>
      <c r="AH55" s="110"/>
      <c r="AI55" s="114"/>
      <c r="AJ55" s="110"/>
      <c r="AK55" s="114"/>
    </row>
    <row r="56" spans="1:37" s="28" customFormat="1" ht="14.25" x14ac:dyDescent="0.2">
      <c r="A56" s="3" t="s">
        <v>74</v>
      </c>
      <c r="B56" s="4" t="s">
        <v>75</v>
      </c>
      <c r="C56" s="5"/>
      <c r="D56" s="5"/>
      <c r="E56" s="5"/>
      <c r="F56" s="5"/>
      <c r="G56" s="5"/>
      <c r="H56" s="5"/>
      <c r="I56" s="5"/>
      <c r="J56" s="5"/>
      <c r="K56" s="5"/>
      <c r="L56" s="29"/>
      <c r="M56" s="5"/>
      <c r="N56" s="29"/>
      <c r="O56" s="5"/>
      <c r="P56" s="29"/>
      <c r="Q56" s="5"/>
      <c r="R56" s="29"/>
      <c r="T56" s="97" t="s">
        <v>74</v>
      </c>
      <c r="U56" s="98" t="s">
        <v>75</v>
      </c>
      <c r="V56" s="99"/>
      <c r="W56" s="99"/>
      <c r="X56" s="99"/>
      <c r="Y56" s="99"/>
      <c r="Z56" s="99"/>
      <c r="AA56" s="99"/>
      <c r="AB56" s="99"/>
      <c r="AC56" s="99"/>
      <c r="AD56" s="99"/>
      <c r="AE56" s="122"/>
      <c r="AF56" s="99"/>
      <c r="AG56" s="122"/>
      <c r="AH56" s="99"/>
      <c r="AI56" s="122"/>
      <c r="AJ56" s="99"/>
      <c r="AK56" s="122"/>
    </row>
    <row r="57" spans="1:37" s="28" customFormat="1" ht="12.75" x14ac:dyDescent="0.2">
      <c r="A57" s="8"/>
      <c r="B57" s="9" t="s">
        <v>29</v>
      </c>
      <c r="C57" s="10" t="s">
        <v>76</v>
      </c>
      <c r="D57" s="11"/>
      <c r="E57" s="11"/>
      <c r="F57" s="12">
        <v>2950.7490176517008</v>
      </c>
      <c r="G57" s="13"/>
      <c r="H57" s="12">
        <v>3108.2728601582976</v>
      </c>
      <c r="I57" s="13"/>
      <c r="J57" s="12">
        <v>3210.2087516715119</v>
      </c>
      <c r="K57" s="13"/>
      <c r="L57" s="12">
        <v>3315.7929525689869</v>
      </c>
      <c r="M57" s="13"/>
      <c r="N57" s="12">
        <v>3425.1656354093948</v>
      </c>
      <c r="O57" s="13"/>
      <c r="P57" s="12">
        <v>3538.4727443831575</v>
      </c>
      <c r="Q57" s="13"/>
      <c r="R57" s="12">
        <v>3655.8662475414203</v>
      </c>
      <c r="T57" s="101"/>
      <c r="U57" s="102" t="s">
        <v>29</v>
      </c>
      <c r="V57" s="103" t="s">
        <v>76</v>
      </c>
      <c r="W57" s="104"/>
      <c r="X57" s="104"/>
      <c r="Y57" s="107">
        <v>3277.1099999999997</v>
      </c>
      <c r="Z57" s="106"/>
      <c r="AA57" s="107">
        <v>3482.33</v>
      </c>
      <c r="AB57" s="106"/>
      <c r="AC57" s="107">
        <v>3622.79</v>
      </c>
      <c r="AD57" s="106"/>
      <c r="AE57" s="107">
        <v>3734.77</v>
      </c>
      <c r="AF57" s="106"/>
      <c r="AG57" s="107">
        <v>3845.0499999999997</v>
      </c>
      <c r="AH57" s="106"/>
      <c r="AI57" s="107">
        <v>3863.1400000000003</v>
      </c>
      <c r="AJ57" s="106"/>
      <c r="AK57" s="107">
        <v>3998.22</v>
      </c>
    </row>
    <row r="58" spans="1:37" s="28" customFormat="1" ht="12.75" x14ac:dyDescent="0.2">
      <c r="A58" s="14"/>
      <c r="B58" s="9" t="s">
        <v>31</v>
      </c>
      <c r="C58" s="175" t="s">
        <v>34</v>
      </c>
      <c r="D58" s="176"/>
      <c r="E58" s="177"/>
      <c r="F58" s="12">
        <v>0</v>
      </c>
      <c r="G58" s="13"/>
      <c r="H58" s="12">
        <v>0</v>
      </c>
      <c r="I58" s="13"/>
      <c r="J58" s="12">
        <v>0</v>
      </c>
      <c r="K58" s="13"/>
      <c r="L58" s="12">
        <v>0</v>
      </c>
      <c r="M58" s="13"/>
      <c r="N58" s="12">
        <v>0</v>
      </c>
      <c r="O58" s="13"/>
      <c r="P58" s="12">
        <v>0</v>
      </c>
      <c r="Q58" s="13"/>
      <c r="R58" s="12">
        <v>0</v>
      </c>
      <c r="T58" s="108"/>
      <c r="U58" s="102" t="s">
        <v>31</v>
      </c>
      <c r="V58" s="151" t="s">
        <v>34</v>
      </c>
      <c r="W58" s="152"/>
      <c r="X58" s="153"/>
      <c r="Y58" s="107">
        <v>0</v>
      </c>
      <c r="Z58" s="106"/>
      <c r="AA58" s="107">
        <v>0</v>
      </c>
      <c r="AB58" s="106"/>
      <c r="AC58" s="107">
        <v>0</v>
      </c>
      <c r="AD58" s="106"/>
      <c r="AE58" s="107">
        <v>0</v>
      </c>
      <c r="AF58" s="106"/>
      <c r="AG58" s="107">
        <v>0</v>
      </c>
      <c r="AH58" s="106"/>
      <c r="AI58" s="107">
        <v>0</v>
      </c>
      <c r="AJ58" s="106"/>
      <c r="AK58" s="107">
        <v>0</v>
      </c>
    </row>
    <row r="59" spans="1:37" s="28" customFormat="1" x14ac:dyDescent="0.2">
      <c r="A59" s="15"/>
      <c r="B59" s="16"/>
      <c r="C59" s="16"/>
      <c r="D59" s="16"/>
      <c r="E59" s="16"/>
      <c r="F59" s="16"/>
      <c r="G59" s="16"/>
      <c r="H59" s="17"/>
      <c r="I59" s="16"/>
      <c r="J59" s="18"/>
      <c r="K59" s="16"/>
      <c r="L59" s="20"/>
      <c r="M59" s="32"/>
      <c r="N59" s="32"/>
      <c r="O59" s="32"/>
      <c r="P59" s="32"/>
      <c r="Q59" s="32"/>
      <c r="R59" s="32"/>
      <c r="T59" s="109"/>
      <c r="U59" s="110"/>
      <c r="V59" s="110"/>
      <c r="W59" s="110"/>
      <c r="X59" s="110"/>
      <c r="Y59" s="110"/>
      <c r="Z59" s="110"/>
      <c r="AA59" s="111"/>
      <c r="AB59" s="110"/>
      <c r="AC59" s="112"/>
      <c r="AD59" s="110"/>
      <c r="AE59" s="114"/>
      <c r="AF59" s="125"/>
      <c r="AG59" s="125"/>
      <c r="AH59" s="125"/>
      <c r="AI59" s="125"/>
      <c r="AJ59" s="125"/>
      <c r="AK59" s="125"/>
    </row>
    <row r="60" spans="1:37" ht="9.75" customHeight="1" x14ac:dyDescent="0.25">
      <c r="A60" s="3" t="s">
        <v>77</v>
      </c>
      <c r="B60" s="167" t="s">
        <v>34</v>
      </c>
      <c r="C60" s="168"/>
      <c r="D60" s="168"/>
      <c r="E60" s="168"/>
      <c r="F60" s="168"/>
      <c r="G60" s="168"/>
      <c r="H60" s="168"/>
      <c r="I60" s="168"/>
      <c r="J60" s="168"/>
      <c r="K60" s="168"/>
      <c r="L60" s="178"/>
      <c r="M60" s="33"/>
      <c r="N60" s="33"/>
      <c r="O60" s="33"/>
      <c r="P60" s="33"/>
      <c r="Q60" s="33"/>
      <c r="R60" s="33"/>
      <c r="T60" s="97" t="s">
        <v>77</v>
      </c>
      <c r="U60" s="154" t="s">
        <v>34</v>
      </c>
      <c r="V60" s="155"/>
      <c r="W60" s="155"/>
      <c r="X60" s="155"/>
      <c r="Y60" s="155"/>
      <c r="Z60" s="155"/>
      <c r="AA60" s="155"/>
      <c r="AB60" s="155"/>
      <c r="AC60" s="155"/>
      <c r="AD60" s="155"/>
      <c r="AE60" s="156"/>
      <c r="AF60" s="126"/>
      <c r="AG60" s="126"/>
      <c r="AH60" s="126"/>
      <c r="AI60" s="126"/>
      <c r="AJ60" s="126"/>
      <c r="AK60" s="126"/>
    </row>
    <row r="61" spans="1:37" x14ac:dyDescent="0.25">
      <c r="A61" s="34"/>
      <c r="B61" s="183"/>
      <c r="C61" s="184"/>
      <c r="D61" s="184"/>
      <c r="E61" s="185"/>
      <c r="F61" s="12">
        <v>0</v>
      </c>
      <c r="G61" s="13"/>
      <c r="H61" s="12">
        <v>0</v>
      </c>
      <c r="I61" s="13"/>
      <c r="J61" s="12">
        <v>0</v>
      </c>
      <c r="K61" s="13"/>
      <c r="L61" s="12">
        <v>0</v>
      </c>
      <c r="M61" s="13"/>
      <c r="N61" s="12">
        <v>0</v>
      </c>
      <c r="O61" s="13"/>
      <c r="P61" s="12">
        <v>0</v>
      </c>
      <c r="Q61" s="13"/>
      <c r="R61" s="12">
        <v>0</v>
      </c>
      <c r="T61" s="127"/>
      <c r="U61" s="157" t="s">
        <v>163</v>
      </c>
      <c r="V61" s="158"/>
      <c r="W61" s="158"/>
      <c r="X61" s="159"/>
      <c r="Y61" s="107">
        <v>1486.06</v>
      </c>
      <c r="Z61" s="106"/>
      <c r="AA61" s="107">
        <v>1577.49</v>
      </c>
      <c r="AB61" s="106"/>
      <c r="AC61" s="107">
        <v>1637.97</v>
      </c>
      <c r="AD61" s="106"/>
      <c r="AE61" s="107">
        <v>1708.01</v>
      </c>
      <c r="AF61" s="106"/>
      <c r="AG61" s="107">
        <v>1783.94</v>
      </c>
      <c r="AH61" s="106"/>
      <c r="AI61" s="107">
        <v>1843.34</v>
      </c>
      <c r="AJ61" s="106"/>
      <c r="AK61" s="107">
        <v>1927.48</v>
      </c>
    </row>
    <row r="62" spans="1:37" s="28" customFormat="1" x14ac:dyDescent="0.25">
      <c r="A62" s="35"/>
      <c r="B62" s="167" t="s">
        <v>78</v>
      </c>
      <c r="C62" s="168"/>
      <c r="D62" s="168"/>
      <c r="E62" s="168"/>
      <c r="F62" s="12">
        <f>F61+F58+F57+F54+F53+F52+F51+F50+F46+F45+F44+F41+F40+F39+F36+F35+F34+F31+F30+F29+F28+F27+F24+F23+F22+F21+F20+F17+F16+F15+F12+F11+F10+F6+F5+F4+F49</f>
        <v>31058.904255562858</v>
      </c>
      <c r="G62" s="36"/>
      <c r="H62" s="12">
        <f t="shared" ref="H62:R62" si="0">H61+H58+H57+H54+H53+H52+H51+H50+H46+H45+H44+H41+H40+H39+H36+H35+H34+H31+H30+H29+H28+H27+H24+H23+H22+H21+H20+H17+H16+H15+H12+H11+H10+H6+H5+H4+H49</f>
        <v>32856.668020054552</v>
      </c>
      <c r="I62" s="12"/>
      <c r="J62" s="12">
        <f t="shared" si="0"/>
        <v>33927.381398011967</v>
      </c>
      <c r="K62" s="12"/>
      <c r="L62" s="12">
        <f t="shared" si="0"/>
        <v>35036.623354708288</v>
      </c>
      <c r="M62" s="12"/>
      <c r="N62" s="12">
        <f t="shared" si="0"/>
        <v>36185.889459138853</v>
      </c>
      <c r="O62" s="12"/>
      <c r="P62" s="12">
        <f t="shared" si="0"/>
        <v>37376.737634561097</v>
      </c>
      <c r="Q62" s="12"/>
      <c r="R62" s="12">
        <f t="shared" si="0"/>
        <v>38610.790972487826</v>
      </c>
      <c r="T62" s="128"/>
      <c r="U62" s="154" t="s">
        <v>78</v>
      </c>
      <c r="V62" s="155"/>
      <c r="W62" s="155"/>
      <c r="X62" s="155"/>
      <c r="Y62" s="105">
        <f>Y61+Y58+Y57+Y54+Y53+Y52+Y51+Y50+Y46+Y45+Y44+Y41+Y40+Y39+Y36+Y35+Y34+Y31+Y30+Y29+Y28+Y27+Y24+Y23+Y22+Y21+Y20+Y17+Y16+Y15+Y12+Y11+Y10+Y6+Y5+Y4+Y49</f>
        <v>40972.959999999999</v>
      </c>
      <c r="Z62" s="129"/>
      <c r="AA62" s="105">
        <f t="shared" ref="AA62:AK62" si="1">AA61+AA58+AA57+AA54+AA53+AA52+AA51+AA50+AA46+AA45+AA44+AA41+AA40+AA39+AA36+AA35+AA34+AA31+AA30+AA29+AA28+AA27+AA24+AA23+AA22+AA21+AA20+AA17+AA16+AA15+AA12+AA11+AA10+AA6+AA5+AA4+AA49</f>
        <v>43560.439999999995</v>
      </c>
      <c r="AB62" s="105"/>
      <c r="AC62" s="105">
        <f t="shared" si="1"/>
        <v>45281.94</v>
      </c>
      <c r="AD62" s="105"/>
      <c r="AE62" s="105">
        <f t="shared" si="1"/>
        <v>46684.520000000004</v>
      </c>
      <c r="AF62" s="105"/>
      <c r="AG62" s="105">
        <f t="shared" si="1"/>
        <v>48105.119999999995</v>
      </c>
      <c r="AH62" s="105"/>
      <c r="AI62" s="105">
        <f t="shared" si="1"/>
        <v>48340.799999999996</v>
      </c>
      <c r="AJ62" s="105"/>
      <c r="AK62" s="105">
        <f t="shared" si="1"/>
        <v>49970.64</v>
      </c>
    </row>
    <row r="63" spans="1:37" s="28" customFormat="1" ht="12.75" x14ac:dyDescent="0.2">
      <c r="A63" s="9"/>
      <c r="B63" s="169"/>
      <c r="C63" s="170"/>
      <c r="D63" s="170"/>
      <c r="E63" s="171"/>
      <c r="F63" s="9"/>
      <c r="G63" s="13"/>
      <c r="H63" s="37"/>
      <c r="I63" s="13"/>
      <c r="J63" s="38"/>
      <c r="K63" s="13"/>
      <c r="L63" s="38"/>
      <c r="M63" s="13"/>
      <c r="N63" s="38"/>
      <c r="O63" s="13"/>
      <c r="P63" s="38"/>
      <c r="Q63" s="13"/>
      <c r="R63" s="38"/>
      <c r="T63" s="102"/>
      <c r="U63" s="163"/>
      <c r="V63" s="164"/>
      <c r="W63" s="164"/>
      <c r="X63" s="165"/>
      <c r="Y63" s="102"/>
      <c r="Z63" s="106"/>
      <c r="AA63" s="130"/>
      <c r="AB63" s="106"/>
      <c r="AC63" s="131"/>
      <c r="AD63" s="106"/>
      <c r="AE63" s="131"/>
      <c r="AF63" s="106"/>
      <c r="AG63" s="131"/>
      <c r="AH63" s="106"/>
      <c r="AI63" s="131"/>
      <c r="AJ63" s="106"/>
      <c r="AK63" s="131"/>
    </row>
    <row r="64" spans="1:37" x14ac:dyDescent="0.25">
      <c r="T64" s="96"/>
      <c r="U64" s="96"/>
      <c r="V64" s="96"/>
      <c r="W64" s="96"/>
      <c r="X64" s="96"/>
      <c r="Y64" s="96"/>
      <c r="Z64" s="96"/>
      <c r="AA64" s="96"/>
      <c r="AB64" s="96"/>
      <c r="AC64" s="96"/>
      <c r="AD64" s="96"/>
      <c r="AE64" s="96"/>
      <c r="AF64" s="96"/>
      <c r="AG64" s="96"/>
      <c r="AH64" s="96"/>
      <c r="AI64" s="96"/>
      <c r="AJ64" s="96"/>
      <c r="AK64" s="96"/>
    </row>
    <row r="65" spans="1:37" x14ac:dyDescent="0.25">
      <c r="A65" s="39" t="s">
        <v>79</v>
      </c>
      <c r="B65" s="172" t="s">
        <v>80</v>
      </c>
      <c r="C65" s="173"/>
      <c r="D65" s="173"/>
      <c r="E65" s="174"/>
      <c r="F65" s="12">
        <v>4242.1381290870904</v>
      </c>
      <c r="G65" s="13"/>
      <c r="H65" s="12">
        <v>4348.1915823142708</v>
      </c>
      <c r="I65" s="13"/>
      <c r="J65" s="12">
        <v>4456.896371872127</v>
      </c>
      <c r="K65" s="13"/>
      <c r="L65" s="12">
        <v>4568.3187811689295</v>
      </c>
      <c r="M65" s="13"/>
      <c r="N65" s="12">
        <v>4682.5267506981527</v>
      </c>
      <c r="O65" s="13"/>
      <c r="P65" s="12">
        <v>4799.5899194656058</v>
      </c>
      <c r="Q65" s="13"/>
      <c r="R65" s="12">
        <v>4919.5796674522453</v>
      </c>
      <c r="T65" s="132" t="s">
        <v>79</v>
      </c>
      <c r="U65" s="160" t="s">
        <v>80</v>
      </c>
      <c r="V65" s="161"/>
      <c r="W65" s="161"/>
      <c r="X65" s="162"/>
      <c r="Y65" s="107">
        <v>3305.47</v>
      </c>
      <c r="Z65" s="106"/>
      <c r="AA65" s="107">
        <v>3439.04</v>
      </c>
      <c r="AB65" s="106"/>
      <c r="AC65" s="107">
        <v>3568.42</v>
      </c>
      <c r="AD65" s="106"/>
      <c r="AE65" s="107">
        <v>3710.47</v>
      </c>
      <c r="AF65" s="106"/>
      <c r="AG65" s="107">
        <v>3860.6</v>
      </c>
      <c r="AH65" s="106"/>
      <c r="AI65" s="107">
        <v>4018.22</v>
      </c>
      <c r="AJ65" s="106"/>
      <c r="AK65" s="107">
        <v>4181.3900000000003</v>
      </c>
    </row>
    <row r="66" spans="1:37" x14ac:dyDescent="0.25">
      <c r="B66" s="2" t="s">
        <v>81</v>
      </c>
      <c r="T66" s="96"/>
      <c r="U66" s="96" t="s">
        <v>81</v>
      </c>
      <c r="V66" s="96"/>
      <c r="W66" s="96"/>
      <c r="X66" s="96"/>
      <c r="Y66" s="96"/>
      <c r="Z66" s="96"/>
      <c r="AA66" s="96"/>
      <c r="AB66" s="96"/>
      <c r="AC66" s="96"/>
      <c r="AD66" s="96"/>
      <c r="AE66" s="96"/>
      <c r="AF66" s="96"/>
      <c r="AG66" s="96"/>
      <c r="AH66" s="96"/>
      <c r="AI66" s="96"/>
      <c r="AJ66" s="96"/>
      <c r="AK66" s="96"/>
    </row>
    <row r="67" spans="1:37" s="28" customFormat="1" ht="12.75" x14ac:dyDescent="0.2"/>
    <row r="68" spans="1:37" x14ac:dyDescent="0.25">
      <c r="H68" s="40"/>
      <c r="J68" s="41"/>
      <c r="L68" s="41"/>
    </row>
    <row r="69" spans="1:37" x14ac:dyDescent="0.25">
      <c r="A69" s="42"/>
      <c r="H69" s="40"/>
      <c r="J69" s="41"/>
      <c r="L69" s="41"/>
    </row>
    <row r="146" spans="1:12" x14ac:dyDescent="0.25">
      <c r="A146" s="42"/>
      <c r="H146" s="40"/>
      <c r="J146" s="41"/>
      <c r="L146" s="41"/>
    </row>
    <row r="147" spans="1:12" x14ac:dyDescent="0.25">
      <c r="H147" s="40"/>
      <c r="J147" s="41"/>
      <c r="L147" s="41"/>
    </row>
    <row r="148" spans="1:12" x14ac:dyDescent="0.25">
      <c r="A148" s="42"/>
      <c r="H148" s="40"/>
      <c r="J148" s="41"/>
      <c r="L148" s="41"/>
    </row>
    <row r="149" spans="1:12" x14ac:dyDescent="0.25">
      <c r="H149" s="40"/>
      <c r="J149" s="41"/>
      <c r="L149" s="41"/>
    </row>
    <row r="150" spans="1:12" x14ac:dyDescent="0.25">
      <c r="H150" s="40"/>
      <c r="J150" s="41"/>
      <c r="L150" s="41"/>
    </row>
    <row r="151" spans="1:12" x14ac:dyDescent="0.25">
      <c r="H151" s="40"/>
      <c r="J151" s="41"/>
      <c r="L151" s="41"/>
    </row>
    <row r="152" spans="1:12" x14ac:dyDescent="0.25">
      <c r="H152" s="40"/>
      <c r="J152" s="41"/>
      <c r="L152" s="41"/>
    </row>
    <row r="153" spans="1:12" x14ac:dyDescent="0.25">
      <c r="H153" s="40"/>
      <c r="J153" s="41"/>
      <c r="L153" s="41"/>
    </row>
    <row r="154" spans="1:12" x14ac:dyDescent="0.25">
      <c r="H154" s="40"/>
      <c r="J154" s="41"/>
      <c r="L154" s="41"/>
    </row>
    <row r="155" spans="1:12" x14ac:dyDescent="0.25">
      <c r="H155" s="40"/>
      <c r="J155" s="41"/>
      <c r="L155" s="41"/>
    </row>
    <row r="156" spans="1:12" x14ac:dyDescent="0.25">
      <c r="H156" s="40"/>
      <c r="J156" s="41"/>
      <c r="L156" s="41"/>
    </row>
    <row r="157" spans="1:12" x14ac:dyDescent="0.25">
      <c r="H157" s="40"/>
      <c r="J157" s="41"/>
      <c r="L157" s="41"/>
    </row>
    <row r="158" spans="1:12" x14ac:dyDescent="0.25">
      <c r="H158" s="40"/>
      <c r="J158" s="41"/>
      <c r="L158" s="41"/>
    </row>
    <row r="159" spans="1:12" x14ac:dyDescent="0.25">
      <c r="H159" s="40"/>
      <c r="J159" s="41"/>
      <c r="L159" s="41"/>
    </row>
    <row r="160" spans="1:12" x14ac:dyDescent="0.25">
      <c r="H160" s="40"/>
      <c r="J160" s="41"/>
      <c r="L160" s="41"/>
    </row>
    <row r="161" spans="8:12" x14ac:dyDescent="0.25">
      <c r="H161" s="40"/>
      <c r="J161" s="41"/>
      <c r="L161" s="41"/>
    </row>
    <row r="162" spans="8:12" x14ac:dyDescent="0.25">
      <c r="H162" s="40"/>
      <c r="J162" s="41"/>
      <c r="L162" s="41"/>
    </row>
    <row r="163" spans="8:12" x14ac:dyDescent="0.25">
      <c r="H163" s="40"/>
      <c r="J163" s="41"/>
      <c r="L163" s="41"/>
    </row>
    <row r="164" spans="8:12" x14ac:dyDescent="0.25">
      <c r="H164" s="40"/>
      <c r="J164" s="41"/>
      <c r="L164" s="41"/>
    </row>
    <row r="165" spans="8:12" x14ac:dyDescent="0.25">
      <c r="H165" s="40"/>
      <c r="J165" s="41"/>
      <c r="L165" s="41"/>
    </row>
    <row r="166" spans="8:12" x14ac:dyDescent="0.25">
      <c r="H166" s="40"/>
      <c r="J166" s="41"/>
      <c r="L166" s="41"/>
    </row>
    <row r="167" spans="8:12" x14ac:dyDescent="0.25">
      <c r="H167" s="40"/>
      <c r="J167" s="41"/>
      <c r="L167" s="41"/>
    </row>
    <row r="168" spans="8:12" x14ac:dyDescent="0.25">
      <c r="H168" s="40"/>
      <c r="J168" s="41"/>
      <c r="L168" s="41"/>
    </row>
    <row r="169" spans="8:12" x14ac:dyDescent="0.25">
      <c r="H169" s="40"/>
      <c r="J169" s="41"/>
      <c r="L169" s="41"/>
    </row>
    <row r="170" spans="8:12" x14ac:dyDescent="0.25">
      <c r="H170" s="40"/>
      <c r="J170" s="41"/>
      <c r="L170" s="41"/>
    </row>
    <row r="171" spans="8:12" x14ac:dyDescent="0.25">
      <c r="H171" s="40"/>
      <c r="J171" s="41"/>
      <c r="L171" s="41"/>
    </row>
    <row r="172" spans="8:12" x14ac:dyDescent="0.25">
      <c r="H172" s="40"/>
      <c r="J172" s="41"/>
      <c r="L172" s="41"/>
    </row>
    <row r="173" spans="8:12" x14ac:dyDescent="0.25">
      <c r="H173" s="40"/>
      <c r="J173" s="41"/>
      <c r="L173" s="41"/>
    </row>
  </sheetData>
  <mergeCells count="34">
    <mergeCell ref="C31:E31"/>
    <mergeCell ref="A2:L2"/>
    <mergeCell ref="C6:E6"/>
    <mergeCell ref="C12:E12"/>
    <mergeCell ref="C17:E17"/>
    <mergeCell ref="C24:E24"/>
    <mergeCell ref="B61:E61"/>
    <mergeCell ref="B62:E62"/>
    <mergeCell ref="B63:E63"/>
    <mergeCell ref="B65:E65"/>
    <mergeCell ref="C36:E36"/>
    <mergeCell ref="C41:E41"/>
    <mergeCell ref="C46:E46"/>
    <mergeCell ref="C54:E54"/>
    <mergeCell ref="C58:E58"/>
    <mergeCell ref="B60:L60"/>
    <mergeCell ref="A1:R1"/>
    <mergeCell ref="T2:AE2"/>
    <mergeCell ref="V6:X6"/>
    <mergeCell ref="V12:X12"/>
    <mergeCell ref="V17:X17"/>
    <mergeCell ref="U63:X63"/>
    <mergeCell ref="U65:X65"/>
    <mergeCell ref="T1:AK1"/>
    <mergeCell ref="V54:X54"/>
    <mergeCell ref="V58:X58"/>
    <mergeCell ref="U60:AE60"/>
    <mergeCell ref="U61:X61"/>
    <mergeCell ref="U62:X62"/>
    <mergeCell ref="V24:X24"/>
    <mergeCell ref="V31:X31"/>
    <mergeCell ref="V36:X36"/>
    <mergeCell ref="V41:X41"/>
    <mergeCell ref="V46:X46"/>
  </mergeCells>
  <pageMargins left="0.7" right="0.7" top="0.75" bottom="0.75" header="0.3" footer="0.3"/>
  <pageSetup scale="41" orientation="landscape" r:id="rId1"/>
  <headerFooter>
    <oddHeader>&amp;L&amp;"Cambria,Bold"The COMET&amp;"Cambria,Regular"
&amp;"Cambria,Bold"Fixed Route Cost Proposal</oddHeader>
    <oddFooter>&amp;L&amp;1#&amp;"Calibri"&amp;8&amp;K000000LIMITED SHARING</oddFooter>
  </headerFooter>
  <rowBreaks count="1" manualBreakCount="1">
    <brk id="53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80F34-CC33-4B18-8FC4-938B011ED9CF}">
  <sheetPr>
    <pageSetUpPr fitToPage="1"/>
  </sheetPr>
  <dimension ref="A1:M342"/>
  <sheetViews>
    <sheetView zoomScale="70" zoomScaleNormal="70" workbookViewId="0">
      <selection activeCell="G1" sqref="G1"/>
    </sheetView>
  </sheetViews>
  <sheetFormatPr defaultColWidth="9.140625" defaultRowHeight="12.75" x14ac:dyDescent="0.2"/>
  <cols>
    <col min="1" max="1" width="16.140625" style="7" customWidth="1"/>
    <col min="2" max="2" width="41.7109375" style="7" customWidth="1"/>
    <col min="3" max="3" width="23.28515625" style="7" customWidth="1"/>
    <col min="4" max="4" width="16.28515625" style="7" customWidth="1"/>
    <col min="5" max="5" width="19.140625" style="7" customWidth="1"/>
    <col min="6" max="6" width="22.42578125" style="7" customWidth="1"/>
    <col min="7" max="7" width="13" style="7" customWidth="1"/>
    <col min="8" max="8" width="16.140625" style="7" customWidth="1"/>
    <col min="9" max="9" width="41.7109375" style="7" customWidth="1"/>
    <col min="10" max="10" width="23.28515625" style="7" customWidth="1"/>
    <col min="11" max="11" width="16.28515625" style="7" customWidth="1"/>
    <col min="12" max="12" width="19.140625" style="7" customWidth="1"/>
    <col min="13" max="13" width="22.42578125" style="7" customWidth="1"/>
    <col min="14" max="16384" width="9.140625" style="7"/>
  </cols>
  <sheetData>
    <row r="1" spans="1:13" ht="45" customHeight="1" x14ac:dyDescent="0.2">
      <c r="A1" s="194" t="s">
        <v>165</v>
      </c>
      <c r="B1" s="194"/>
      <c r="C1" s="194"/>
      <c r="D1" s="194"/>
      <c r="E1" s="194"/>
      <c r="F1" s="194"/>
      <c r="H1" s="193" t="s">
        <v>155</v>
      </c>
      <c r="I1" s="193"/>
      <c r="J1" s="193"/>
      <c r="K1" s="193"/>
      <c r="L1" s="193"/>
      <c r="M1" s="193"/>
    </row>
    <row r="2" spans="1:13" ht="15.75" thickBot="1" x14ac:dyDescent="0.25">
      <c r="A2" s="43" t="s">
        <v>84</v>
      </c>
      <c r="B2" s="44" t="s">
        <v>85</v>
      </c>
      <c r="C2" s="45"/>
      <c r="D2" s="45"/>
      <c r="E2" s="45"/>
      <c r="F2" s="45"/>
      <c r="G2" s="46"/>
      <c r="H2" s="43" t="s">
        <v>84</v>
      </c>
      <c r="I2" s="44" t="s">
        <v>85</v>
      </c>
      <c r="J2" s="45"/>
      <c r="K2" s="45"/>
      <c r="L2" s="45"/>
      <c r="M2" s="45"/>
    </row>
    <row r="3" spans="1:13" ht="15" x14ac:dyDescent="0.2">
      <c r="A3" s="189" t="s">
        <v>2</v>
      </c>
      <c r="B3" s="191" t="s">
        <v>86</v>
      </c>
      <c r="C3" s="47" t="s">
        <v>87</v>
      </c>
      <c r="D3" s="47" t="s">
        <v>88</v>
      </c>
      <c r="E3" s="189" t="s">
        <v>89</v>
      </c>
      <c r="F3" s="189" t="s">
        <v>90</v>
      </c>
      <c r="G3" s="46"/>
      <c r="H3" s="189" t="s">
        <v>2</v>
      </c>
      <c r="I3" s="191" t="s">
        <v>86</v>
      </c>
      <c r="J3" s="47" t="s">
        <v>87</v>
      </c>
      <c r="K3" s="47" t="s">
        <v>88</v>
      </c>
      <c r="L3" s="189" t="s">
        <v>89</v>
      </c>
      <c r="M3" s="189" t="s">
        <v>90</v>
      </c>
    </row>
    <row r="4" spans="1:13" ht="15" x14ac:dyDescent="0.2">
      <c r="A4" s="190"/>
      <c r="B4" s="192"/>
      <c r="C4" s="48" t="s">
        <v>91</v>
      </c>
      <c r="D4" s="48" t="s">
        <v>92</v>
      </c>
      <c r="E4" s="190"/>
      <c r="F4" s="190"/>
      <c r="G4" s="46"/>
      <c r="H4" s="190"/>
      <c r="I4" s="192"/>
      <c r="J4" s="48" t="s">
        <v>91</v>
      </c>
      <c r="K4" s="48" t="s">
        <v>92</v>
      </c>
      <c r="L4" s="190"/>
      <c r="M4" s="190"/>
    </row>
    <row r="5" spans="1:13" ht="30" x14ac:dyDescent="0.2">
      <c r="A5" s="49" t="s">
        <v>93</v>
      </c>
      <c r="B5" s="50" t="s">
        <v>94</v>
      </c>
      <c r="C5" s="51"/>
      <c r="D5" s="51"/>
      <c r="E5" s="51"/>
      <c r="F5" s="51"/>
      <c r="G5" s="46"/>
      <c r="H5" s="49" t="s">
        <v>93</v>
      </c>
      <c r="I5" s="50" t="s">
        <v>94</v>
      </c>
      <c r="J5" s="51"/>
      <c r="K5" s="51"/>
      <c r="L5" s="51"/>
      <c r="M5" s="51"/>
    </row>
    <row r="6" spans="1:13" ht="15" x14ac:dyDescent="0.2">
      <c r="A6" s="52"/>
      <c r="B6" s="53"/>
      <c r="C6" s="54"/>
      <c r="D6" s="54"/>
      <c r="E6" s="54"/>
      <c r="F6" s="54"/>
      <c r="G6" s="46"/>
      <c r="H6" s="52"/>
      <c r="I6" s="53"/>
      <c r="J6" s="54"/>
      <c r="K6" s="54"/>
      <c r="L6" s="54"/>
      <c r="M6" s="54"/>
    </row>
    <row r="7" spans="1:13" ht="15" x14ac:dyDescent="0.2">
      <c r="A7" s="55"/>
      <c r="B7" s="50" t="s">
        <v>95</v>
      </c>
      <c r="C7" s="56"/>
      <c r="D7" s="56"/>
      <c r="E7" s="56"/>
      <c r="F7" s="56"/>
      <c r="G7" s="46"/>
      <c r="H7" s="55"/>
      <c r="I7" s="50" t="s">
        <v>95</v>
      </c>
      <c r="J7" s="56"/>
      <c r="K7" s="56"/>
      <c r="L7" s="56"/>
      <c r="M7" s="56"/>
    </row>
    <row r="8" spans="1:13" ht="15" x14ac:dyDescent="0.2">
      <c r="A8" s="57" t="s">
        <v>96</v>
      </c>
      <c r="B8" s="50" t="s">
        <v>97</v>
      </c>
      <c r="C8" s="58" t="s">
        <v>98</v>
      </c>
      <c r="D8" s="58">
        <v>12</v>
      </c>
      <c r="E8" s="59">
        <v>120229.69783940376</v>
      </c>
      <c r="F8" s="60">
        <f>D8*E8</f>
        <v>1442756.3740728451</v>
      </c>
      <c r="G8" s="61"/>
      <c r="H8" s="57" t="s">
        <v>96</v>
      </c>
      <c r="I8" s="50" t="s">
        <v>97</v>
      </c>
      <c r="J8" s="58" t="s">
        <v>98</v>
      </c>
      <c r="K8" s="58">
        <v>12</v>
      </c>
      <c r="L8" s="59">
        <v>91725.759999999995</v>
      </c>
      <c r="M8" s="60">
        <f>K8*L8</f>
        <v>1100709.1199999999</v>
      </c>
    </row>
    <row r="9" spans="1:13" ht="15.75" thickBot="1" x14ac:dyDescent="0.25">
      <c r="A9" s="62"/>
      <c r="B9" s="63" t="s">
        <v>99</v>
      </c>
      <c r="C9" s="64"/>
      <c r="D9" s="64"/>
      <c r="E9" s="64"/>
      <c r="F9" s="64"/>
      <c r="G9" s="46"/>
      <c r="H9" s="62"/>
      <c r="I9" s="63" t="s">
        <v>99</v>
      </c>
      <c r="J9" s="64"/>
      <c r="K9" s="64"/>
      <c r="L9" s="64"/>
      <c r="M9" s="64"/>
    </row>
    <row r="10" spans="1:13" ht="30" x14ac:dyDescent="0.2">
      <c r="A10" s="65"/>
      <c r="B10" s="50" t="s">
        <v>100</v>
      </c>
      <c r="C10" s="56"/>
      <c r="D10" s="56"/>
      <c r="E10" s="56"/>
      <c r="F10" s="56"/>
      <c r="G10" s="46"/>
      <c r="H10" s="65"/>
      <c r="I10" s="50" t="s">
        <v>100</v>
      </c>
      <c r="J10" s="56"/>
      <c r="K10" s="56"/>
      <c r="L10" s="56"/>
      <c r="M10" s="56"/>
    </row>
    <row r="11" spans="1:13" ht="15" x14ac:dyDescent="0.2">
      <c r="A11" s="57" t="s">
        <v>101</v>
      </c>
      <c r="B11" s="50" t="s">
        <v>97</v>
      </c>
      <c r="C11" s="58" t="s">
        <v>102</v>
      </c>
      <c r="D11" s="66">
        <v>37090</v>
      </c>
      <c r="E11" s="59">
        <v>43.380087270178947</v>
      </c>
      <c r="F11" s="60">
        <f>D11*E11</f>
        <v>1608967.4368509371</v>
      </c>
      <c r="G11" s="61"/>
      <c r="H11" s="57" t="s">
        <v>101</v>
      </c>
      <c r="I11" s="50" t="s">
        <v>97</v>
      </c>
      <c r="J11" s="58" t="s">
        <v>102</v>
      </c>
      <c r="K11" s="66">
        <v>37090</v>
      </c>
      <c r="L11" s="59">
        <v>59.55</v>
      </c>
      <c r="M11" s="60">
        <f>K11*L11</f>
        <v>2208709.5</v>
      </c>
    </row>
    <row r="12" spans="1:13" ht="15.75" thickBot="1" x14ac:dyDescent="0.25">
      <c r="A12" s="62"/>
      <c r="B12" s="63" t="s">
        <v>99</v>
      </c>
      <c r="C12" s="64"/>
      <c r="D12" s="64"/>
      <c r="E12" s="64"/>
      <c r="F12" s="64"/>
      <c r="G12" s="61"/>
      <c r="H12" s="62"/>
      <c r="I12" s="63" t="s">
        <v>99</v>
      </c>
      <c r="J12" s="64"/>
      <c r="K12" s="64"/>
      <c r="L12" s="64"/>
      <c r="M12" s="64"/>
    </row>
    <row r="13" spans="1:13" ht="15.75" thickBot="1" x14ac:dyDescent="0.25">
      <c r="A13" s="67" t="s">
        <v>103</v>
      </c>
      <c r="B13" s="186" t="s">
        <v>104</v>
      </c>
      <c r="C13" s="187"/>
      <c r="D13" s="187"/>
      <c r="E13" s="188"/>
      <c r="F13" s="133">
        <f>F8+F11</f>
        <v>3051723.8109237822</v>
      </c>
      <c r="G13" s="46"/>
      <c r="H13" s="67" t="s">
        <v>103</v>
      </c>
      <c r="I13" s="186" t="s">
        <v>104</v>
      </c>
      <c r="J13" s="187"/>
      <c r="K13" s="187"/>
      <c r="L13" s="188"/>
      <c r="M13" s="133">
        <f>M8+M11</f>
        <v>3309418.62</v>
      </c>
    </row>
    <row r="14" spans="1:13" ht="15.75" thickBot="1" x14ac:dyDescent="0.25">
      <c r="A14" s="68"/>
      <c r="B14" s="69"/>
      <c r="C14" s="69"/>
      <c r="D14" s="69"/>
      <c r="E14" s="69"/>
      <c r="F14" s="70"/>
      <c r="G14" s="46"/>
      <c r="H14" s="68"/>
      <c r="I14" s="69"/>
      <c r="J14" s="69"/>
      <c r="K14" s="69"/>
      <c r="L14" s="69"/>
      <c r="M14" s="70"/>
    </row>
    <row r="15" spans="1:13" ht="15" x14ac:dyDescent="0.2">
      <c r="A15" s="189" t="s">
        <v>2</v>
      </c>
      <c r="B15" s="191" t="s">
        <v>86</v>
      </c>
      <c r="C15" s="47" t="s">
        <v>87</v>
      </c>
      <c r="D15" s="47" t="s">
        <v>88</v>
      </c>
      <c r="E15" s="189" t="s">
        <v>89</v>
      </c>
      <c r="F15" s="189" t="s">
        <v>90</v>
      </c>
      <c r="G15" s="46"/>
      <c r="H15" s="189" t="s">
        <v>2</v>
      </c>
      <c r="I15" s="191" t="s">
        <v>86</v>
      </c>
      <c r="J15" s="47" t="s">
        <v>87</v>
      </c>
      <c r="K15" s="47" t="s">
        <v>88</v>
      </c>
      <c r="L15" s="189" t="s">
        <v>89</v>
      </c>
      <c r="M15" s="189" t="s">
        <v>90</v>
      </c>
    </row>
    <row r="16" spans="1:13" ht="15" x14ac:dyDescent="0.2">
      <c r="A16" s="190"/>
      <c r="B16" s="192"/>
      <c r="C16" s="48" t="s">
        <v>91</v>
      </c>
      <c r="D16" s="48" t="s">
        <v>92</v>
      </c>
      <c r="E16" s="190"/>
      <c r="F16" s="190"/>
      <c r="G16" s="46"/>
      <c r="H16" s="190"/>
      <c r="I16" s="192"/>
      <c r="J16" s="48" t="s">
        <v>91</v>
      </c>
      <c r="K16" s="48" t="s">
        <v>92</v>
      </c>
      <c r="L16" s="190"/>
      <c r="M16" s="190"/>
    </row>
    <row r="17" spans="1:13" ht="15" x14ac:dyDescent="0.2">
      <c r="A17" s="49" t="s">
        <v>105</v>
      </c>
      <c r="B17" s="50" t="s">
        <v>106</v>
      </c>
      <c r="C17" s="51"/>
      <c r="D17" s="51"/>
      <c r="E17" s="51"/>
      <c r="F17" s="51"/>
      <c r="G17" s="46"/>
      <c r="H17" s="49" t="s">
        <v>105</v>
      </c>
      <c r="I17" s="50" t="s">
        <v>106</v>
      </c>
      <c r="J17" s="51"/>
      <c r="K17" s="51"/>
      <c r="L17" s="51"/>
      <c r="M17" s="51"/>
    </row>
    <row r="18" spans="1:13" ht="15" x14ac:dyDescent="0.2">
      <c r="A18" s="52"/>
      <c r="B18" s="53"/>
      <c r="C18" s="54"/>
      <c r="D18" s="54"/>
      <c r="E18" s="54"/>
      <c r="F18" s="54"/>
      <c r="G18" s="46"/>
      <c r="H18" s="52"/>
      <c r="I18" s="53"/>
      <c r="J18" s="54"/>
      <c r="K18" s="54"/>
      <c r="L18" s="54"/>
      <c r="M18" s="54"/>
    </row>
    <row r="19" spans="1:13" ht="15" x14ac:dyDescent="0.2">
      <c r="A19" s="65"/>
      <c r="B19" s="50" t="s">
        <v>95</v>
      </c>
      <c r="C19" s="56"/>
      <c r="D19" s="56"/>
      <c r="E19" s="56"/>
      <c r="F19" s="56"/>
      <c r="G19" s="46"/>
      <c r="H19" s="65"/>
      <c r="I19" s="50" t="s">
        <v>95</v>
      </c>
      <c r="J19" s="56"/>
      <c r="K19" s="56"/>
      <c r="L19" s="56"/>
      <c r="M19" s="56"/>
    </row>
    <row r="20" spans="1:13" ht="15" x14ac:dyDescent="0.2">
      <c r="A20" s="57" t="s">
        <v>107</v>
      </c>
      <c r="B20" s="50" t="s">
        <v>108</v>
      </c>
      <c r="C20" s="58" t="s">
        <v>98</v>
      </c>
      <c r="D20" s="58">
        <v>12</v>
      </c>
      <c r="E20" s="59">
        <v>156403.07605643565</v>
      </c>
      <c r="F20" s="60">
        <f>D20*E20</f>
        <v>1876836.9126772278</v>
      </c>
      <c r="G20" s="46"/>
      <c r="H20" s="57" t="s">
        <v>107</v>
      </c>
      <c r="I20" s="50" t="s">
        <v>108</v>
      </c>
      <c r="J20" s="58" t="s">
        <v>98</v>
      </c>
      <c r="K20" s="58">
        <v>12</v>
      </c>
      <c r="L20" s="59">
        <v>75499.34</v>
      </c>
      <c r="M20" s="60">
        <f>K20*L20</f>
        <v>905992.08</v>
      </c>
    </row>
    <row r="21" spans="1:13" ht="15.75" thickBot="1" x14ac:dyDescent="0.25">
      <c r="A21" s="62"/>
      <c r="B21" s="63" t="s">
        <v>99</v>
      </c>
      <c r="C21" s="64"/>
      <c r="D21" s="64"/>
      <c r="E21" s="64"/>
      <c r="F21" s="64"/>
      <c r="G21" s="46"/>
      <c r="H21" s="62"/>
      <c r="I21" s="63" t="s">
        <v>99</v>
      </c>
      <c r="J21" s="64"/>
      <c r="K21" s="64"/>
      <c r="L21" s="64"/>
      <c r="M21" s="64"/>
    </row>
    <row r="22" spans="1:13" ht="30" x14ac:dyDescent="0.2">
      <c r="A22" s="65"/>
      <c r="B22" s="50" t="s">
        <v>100</v>
      </c>
      <c r="C22" s="56"/>
      <c r="D22" s="56"/>
      <c r="E22" s="56"/>
      <c r="F22" s="56"/>
      <c r="G22" s="46"/>
      <c r="H22" s="65"/>
      <c r="I22" s="50" t="s">
        <v>100</v>
      </c>
      <c r="J22" s="56"/>
      <c r="K22" s="56"/>
      <c r="L22" s="56"/>
      <c r="M22" s="56"/>
    </row>
    <row r="23" spans="1:13" ht="15" x14ac:dyDescent="0.2">
      <c r="A23" s="57" t="s">
        <v>109</v>
      </c>
      <c r="B23" s="50" t="s">
        <v>108</v>
      </c>
      <c r="C23" s="58" t="s">
        <v>110</v>
      </c>
      <c r="D23" s="66">
        <v>51415</v>
      </c>
      <c r="E23" s="59">
        <v>32.355402621409141</v>
      </c>
      <c r="F23" s="60">
        <f>D23*E23</f>
        <v>1663553.0257797509</v>
      </c>
      <c r="G23" s="46"/>
      <c r="H23" s="57" t="s">
        <v>109</v>
      </c>
      <c r="I23" s="50" t="s">
        <v>108</v>
      </c>
      <c r="J23" s="58" t="s">
        <v>110</v>
      </c>
      <c r="K23" s="66">
        <v>51415</v>
      </c>
      <c r="L23" s="59">
        <v>51.38</v>
      </c>
      <c r="M23" s="60">
        <f>K23*L23</f>
        <v>2641702.7000000002</v>
      </c>
    </row>
    <row r="24" spans="1:13" ht="15.75" thickBot="1" x14ac:dyDescent="0.25">
      <c r="A24" s="62"/>
      <c r="B24" s="63" t="s">
        <v>99</v>
      </c>
      <c r="C24" s="64"/>
      <c r="D24" s="64"/>
      <c r="E24" s="64"/>
      <c r="F24" s="64"/>
      <c r="G24" s="46"/>
      <c r="H24" s="62"/>
      <c r="I24" s="63" t="s">
        <v>99</v>
      </c>
      <c r="J24" s="64"/>
      <c r="K24" s="64"/>
      <c r="L24" s="64"/>
      <c r="M24" s="64"/>
    </row>
    <row r="25" spans="1:13" ht="15.75" thickBot="1" x14ac:dyDescent="0.25">
      <c r="A25" s="67" t="s">
        <v>111</v>
      </c>
      <c r="B25" s="186" t="s">
        <v>112</v>
      </c>
      <c r="C25" s="187"/>
      <c r="D25" s="187"/>
      <c r="E25" s="188"/>
      <c r="F25" s="133">
        <f>F20+F23</f>
        <v>3540389.9384569786</v>
      </c>
      <c r="H25" s="67" t="s">
        <v>111</v>
      </c>
      <c r="I25" s="186" t="s">
        <v>112</v>
      </c>
      <c r="J25" s="187"/>
      <c r="K25" s="187"/>
      <c r="L25" s="188"/>
      <c r="M25" s="133">
        <f>M20+M23</f>
        <v>3547694.7800000003</v>
      </c>
    </row>
    <row r="26" spans="1:13" ht="16.5" thickBot="1" x14ac:dyDescent="0.3">
      <c r="A26" s="71"/>
      <c r="B26" s="72"/>
      <c r="C26" s="73"/>
      <c r="D26" s="74"/>
      <c r="E26" s="75"/>
      <c r="F26" s="76"/>
      <c r="H26" s="71"/>
      <c r="I26" s="72"/>
      <c r="J26" s="73"/>
      <c r="K26" s="74"/>
      <c r="L26" s="75"/>
      <c r="M26" s="76"/>
    </row>
    <row r="27" spans="1:13" ht="15" x14ac:dyDescent="0.2">
      <c r="A27" s="189" t="s">
        <v>2</v>
      </c>
      <c r="B27" s="191" t="s">
        <v>86</v>
      </c>
      <c r="C27" s="47" t="s">
        <v>87</v>
      </c>
      <c r="D27" s="47" t="s">
        <v>88</v>
      </c>
      <c r="E27" s="189" t="s">
        <v>89</v>
      </c>
      <c r="F27" s="189" t="s">
        <v>90</v>
      </c>
      <c r="H27" s="189" t="s">
        <v>2</v>
      </c>
      <c r="I27" s="191" t="s">
        <v>86</v>
      </c>
      <c r="J27" s="47" t="s">
        <v>87</v>
      </c>
      <c r="K27" s="47" t="s">
        <v>88</v>
      </c>
      <c r="L27" s="189" t="s">
        <v>89</v>
      </c>
      <c r="M27" s="189" t="s">
        <v>90</v>
      </c>
    </row>
    <row r="28" spans="1:13" ht="15" x14ac:dyDescent="0.2">
      <c r="A28" s="190"/>
      <c r="B28" s="192"/>
      <c r="C28" s="48" t="s">
        <v>91</v>
      </c>
      <c r="D28" s="48" t="s">
        <v>92</v>
      </c>
      <c r="E28" s="190"/>
      <c r="F28" s="190"/>
      <c r="H28" s="190"/>
      <c r="I28" s="192"/>
      <c r="J28" s="48" t="s">
        <v>91</v>
      </c>
      <c r="K28" s="48" t="s">
        <v>92</v>
      </c>
      <c r="L28" s="190"/>
      <c r="M28" s="190"/>
    </row>
    <row r="29" spans="1:13" ht="15" x14ac:dyDescent="0.2">
      <c r="A29" s="49" t="s">
        <v>113</v>
      </c>
      <c r="B29" s="50" t="s">
        <v>106</v>
      </c>
      <c r="C29" s="51"/>
      <c r="D29" s="51"/>
      <c r="E29" s="51"/>
      <c r="F29" s="51"/>
      <c r="H29" s="49" t="s">
        <v>113</v>
      </c>
      <c r="I29" s="50" t="s">
        <v>106</v>
      </c>
      <c r="J29" s="51"/>
      <c r="K29" s="51"/>
      <c r="L29" s="51"/>
      <c r="M29" s="51"/>
    </row>
    <row r="30" spans="1:13" ht="15" x14ac:dyDescent="0.2">
      <c r="A30" s="52"/>
      <c r="B30" s="53"/>
      <c r="C30" s="54"/>
      <c r="D30" s="54"/>
      <c r="E30" s="54"/>
      <c r="F30" s="54"/>
      <c r="H30" s="52"/>
      <c r="I30" s="53"/>
      <c r="J30" s="54"/>
      <c r="K30" s="54"/>
      <c r="L30" s="54"/>
      <c r="M30" s="54"/>
    </row>
    <row r="31" spans="1:13" ht="15" x14ac:dyDescent="0.2">
      <c r="A31" s="65"/>
      <c r="B31" s="50" t="s">
        <v>95</v>
      </c>
      <c r="C31" s="56"/>
      <c r="D31" s="56"/>
      <c r="E31" s="56"/>
      <c r="F31" s="56"/>
      <c r="H31" s="65"/>
      <c r="I31" s="50" t="s">
        <v>95</v>
      </c>
      <c r="J31" s="56"/>
      <c r="K31" s="56"/>
      <c r="L31" s="56"/>
      <c r="M31" s="56"/>
    </row>
    <row r="32" spans="1:13" ht="30" x14ac:dyDescent="0.2">
      <c r="A32" s="57" t="s">
        <v>114</v>
      </c>
      <c r="B32" s="50" t="s">
        <v>115</v>
      </c>
      <c r="C32" s="58" t="s">
        <v>98</v>
      </c>
      <c r="D32" s="58">
        <v>12</v>
      </c>
      <c r="E32" s="59">
        <v>1609.9980139186739</v>
      </c>
      <c r="F32" s="60">
        <f>D32*E32</f>
        <v>19319.976167024088</v>
      </c>
      <c r="H32" s="57" t="s">
        <v>114</v>
      </c>
      <c r="I32" s="50" t="s">
        <v>115</v>
      </c>
      <c r="J32" s="58" t="s">
        <v>98</v>
      </c>
      <c r="K32" s="58">
        <v>12</v>
      </c>
      <c r="L32" s="59">
        <v>849.08</v>
      </c>
      <c r="M32" s="60">
        <f>K32*L32</f>
        <v>10188.960000000001</v>
      </c>
    </row>
    <row r="33" spans="1:13" ht="15.75" thickBot="1" x14ac:dyDescent="0.25">
      <c r="A33" s="62"/>
      <c r="B33" s="63" t="s">
        <v>99</v>
      </c>
      <c r="C33" s="64"/>
      <c r="D33" s="64"/>
      <c r="E33" s="64"/>
      <c r="F33" s="64"/>
      <c r="H33" s="62"/>
      <c r="I33" s="63" t="s">
        <v>99</v>
      </c>
      <c r="J33" s="64"/>
      <c r="K33" s="64"/>
      <c r="L33" s="64"/>
      <c r="M33" s="64"/>
    </row>
    <row r="34" spans="1:13" ht="30" x14ac:dyDescent="0.2">
      <c r="A34" s="65"/>
      <c r="B34" s="50" t="s">
        <v>100</v>
      </c>
      <c r="C34" s="56"/>
      <c r="D34" s="56"/>
      <c r="E34" s="56"/>
      <c r="F34" s="56"/>
      <c r="H34" s="65"/>
      <c r="I34" s="50" t="s">
        <v>100</v>
      </c>
      <c r="J34" s="56"/>
      <c r="K34" s="56"/>
      <c r="L34" s="56"/>
      <c r="M34" s="56"/>
    </row>
    <row r="35" spans="1:13" ht="30" x14ac:dyDescent="0.2">
      <c r="A35" s="57" t="s">
        <v>116</v>
      </c>
      <c r="B35" s="50" t="s">
        <v>115</v>
      </c>
      <c r="C35" s="58" t="s">
        <v>102</v>
      </c>
      <c r="D35" s="66">
        <v>650</v>
      </c>
      <c r="E35" s="59">
        <v>18.05988936698272</v>
      </c>
      <c r="F35" s="60">
        <f>D35*E35</f>
        <v>11738.928088538767</v>
      </c>
      <c r="H35" s="57" t="s">
        <v>116</v>
      </c>
      <c r="I35" s="50" t="s">
        <v>115</v>
      </c>
      <c r="J35" s="58" t="s">
        <v>102</v>
      </c>
      <c r="K35" s="66">
        <v>650</v>
      </c>
      <c r="L35" s="59">
        <v>47.36</v>
      </c>
      <c r="M35" s="60">
        <f>K35*L35</f>
        <v>30784</v>
      </c>
    </row>
    <row r="36" spans="1:13" ht="15.75" thickBot="1" x14ac:dyDescent="0.25">
      <c r="A36" s="62"/>
      <c r="B36" s="63" t="s">
        <v>99</v>
      </c>
      <c r="C36" s="64"/>
      <c r="D36" s="64"/>
      <c r="E36" s="64"/>
      <c r="F36" s="64"/>
      <c r="H36" s="62"/>
      <c r="I36" s="63" t="s">
        <v>99</v>
      </c>
      <c r="J36" s="64"/>
      <c r="K36" s="64"/>
      <c r="L36" s="64"/>
      <c r="M36" s="64"/>
    </row>
    <row r="37" spans="1:13" ht="15.75" thickBot="1" x14ac:dyDescent="0.25">
      <c r="A37" s="67" t="s">
        <v>117</v>
      </c>
      <c r="B37" s="186" t="s">
        <v>112</v>
      </c>
      <c r="C37" s="187"/>
      <c r="D37" s="187"/>
      <c r="E37" s="188"/>
      <c r="F37" s="133">
        <f>F32+F35</f>
        <v>31058.904255562855</v>
      </c>
      <c r="H37" s="67" t="s">
        <v>117</v>
      </c>
      <c r="I37" s="186" t="s">
        <v>112</v>
      </c>
      <c r="J37" s="187"/>
      <c r="K37" s="187"/>
      <c r="L37" s="188"/>
      <c r="M37" s="133">
        <f>M32+M35</f>
        <v>40972.959999999999</v>
      </c>
    </row>
    <row r="38" spans="1:13" ht="16.5" thickBot="1" x14ac:dyDescent="0.3">
      <c r="A38" s="77"/>
      <c r="B38" s="78"/>
      <c r="C38" s="78"/>
      <c r="D38" s="78"/>
      <c r="E38" s="78"/>
      <c r="F38" s="78"/>
      <c r="H38" s="77"/>
      <c r="I38" s="78"/>
      <c r="J38" s="78"/>
      <c r="K38" s="78"/>
      <c r="L38" s="78"/>
      <c r="M38" s="78"/>
    </row>
    <row r="39" spans="1:13" ht="15.75" thickBot="1" x14ac:dyDescent="0.25">
      <c r="A39" s="79" t="s">
        <v>84</v>
      </c>
      <c r="B39" s="187" t="s">
        <v>118</v>
      </c>
      <c r="C39" s="187"/>
      <c r="D39" s="187"/>
      <c r="E39" s="187"/>
      <c r="F39" s="134">
        <f>F13+F25+F37</f>
        <v>6623172.6536363233</v>
      </c>
      <c r="H39" s="79" t="s">
        <v>84</v>
      </c>
      <c r="I39" s="187" t="s">
        <v>118</v>
      </c>
      <c r="J39" s="187"/>
      <c r="K39" s="187"/>
      <c r="L39" s="187"/>
      <c r="M39" s="134">
        <f>M13+M25+M37</f>
        <v>6898086.3600000003</v>
      </c>
    </row>
    <row r="40" spans="1:13" x14ac:dyDescent="0.2">
      <c r="A40" s="7" t="s">
        <v>119</v>
      </c>
      <c r="H40" s="7" t="s">
        <v>119</v>
      </c>
    </row>
    <row r="41" spans="1:13" x14ac:dyDescent="0.2">
      <c r="A41" s="7" t="s">
        <v>120</v>
      </c>
      <c r="H41" s="7" t="s">
        <v>120</v>
      </c>
    </row>
    <row r="42" spans="1:13" x14ac:dyDescent="0.2">
      <c r="A42" s="7" t="s">
        <v>121</v>
      </c>
      <c r="H42" s="7" t="s">
        <v>121</v>
      </c>
    </row>
    <row r="43" spans="1:13" x14ac:dyDescent="0.2">
      <c r="A43" s="7" t="s">
        <v>122</v>
      </c>
      <c r="H43" s="7" t="s">
        <v>122</v>
      </c>
    </row>
    <row r="45" spans="1:13" ht="15.75" thickBot="1" x14ac:dyDescent="0.25">
      <c r="A45" s="43" t="s">
        <v>123</v>
      </c>
      <c r="B45" s="44" t="s">
        <v>124</v>
      </c>
      <c r="C45" s="45"/>
      <c r="D45" s="45"/>
      <c r="E45" s="45"/>
      <c r="F45" s="45"/>
      <c r="H45" s="43" t="s">
        <v>123</v>
      </c>
      <c r="I45" s="44" t="s">
        <v>124</v>
      </c>
      <c r="J45" s="45"/>
      <c r="K45" s="45"/>
      <c r="L45" s="45"/>
      <c r="M45" s="45"/>
    </row>
    <row r="46" spans="1:13" ht="15" x14ac:dyDescent="0.2">
      <c r="A46" s="189" t="s">
        <v>2</v>
      </c>
      <c r="B46" s="191" t="s">
        <v>86</v>
      </c>
      <c r="C46" s="47" t="s">
        <v>87</v>
      </c>
      <c r="D46" s="47" t="s">
        <v>88</v>
      </c>
      <c r="E46" s="189" t="s">
        <v>89</v>
      </c>
      <c r="F46" s="189" t="s">
        <v>90</v>
      </c>
      <c r="H46" s="189" t="s">
        <v>2</v>
      </c>
      <c r="I46" s="191" t="s">
        <v>86</v>
      </c>
      <c r="J46" s="47" t="s">
        <v>87</v>
      </c>
      <c r="K46" s="47" t="s">
        <v>88</v>
      </c>
      <c r="L46" s="189" t="s">
        <v>89</v>
      </c>
      <c r="M46" s="189" t="s">
        <v>90</v>
      </c>
    </row>
    <row r="47" spans="1:13" ht="15" x14ac:dyDescent="0.2">
      <c r="A47" s="190"/>
      <c r="B47" s="192"/>
      <c r="C47" s="48" t="s">
        <v>91</v>
      </c>
      <c r="D47" s="48" t="s">
        <v>92</v>
      </c>
      <c r="E47" s="190"/>
      <c r="F47" s="190"/>
      <c r="G47" s="61"/>
      <c r="H47" s="190"/>
      <c r="I47" s="192"/>
      <c r="J47" s="48" t="s">
        <v>91</v>
      </c>
      <c r="K47" s="48" t="s">
        <v>92</v>
      </c>
      <c r="L47" s="190"/>
      <c r="M47" s="190"/>
    </row>
    <row r="48" spans="1:13" ht="15" x14ac:dyDescent="0.2">
      <c r="A48" s="55"/>
      <c r="B48" s="80" t="s">
        <v>95</v>
      </c>
      <c r="C48" s="81"/>
      <c r="D48" s="81"/>
      <c r="E48" s="81"/>
      <c r="F48" s="81"/>
      <c r="G48" s="61"/>
      <c r="H48" s="55"/>
      <c r="I48" s="80" t="s">
        <v>95</v>
      </c>
      <c r="J48" s="81"/>
      <c r="K48" s="81"/>
      <c r="L48" s="81"/>
      <c r="M48" s="81"/>
    </row>
    <row r="49" spans="1:13" ht="15" x14ac:dyDescent="0.2">
      <c r="A49" s="57" t="s">
        <v>93</v>
      </c>
      <c r="B49" s="50" t="s">
        <v>97</v>
      </c>
      <c r="C49" s="58" t="s">
        <v>98</v>
      </c>
      <c r="D49" s="58">
        <v>12</v>
      </c>
      <c r="E49" s="59">
        <v>125337.85949871357</v>
      </c>
      <c r="F49" s="60">
        <f>D49*E49</f>
        <v>1504054.3139845629</v>
      </c>
      <c r="G49" s="61"/>
      <c r="H49" s="57" t="s">
        <v>93</v>
      </c>
      <c r="I49" s="50" t="s">
        <v>97</v>
      </c>
      <c r="J49" s="58" t="s">
        <v>98</v>
      </c>
      <c r="K49" s="58">
        <v>12</v>
      </c>
      <c r="L49" s="59">
        <v>94521.44</v>
      </c>
      <c r="M49" s="60">
        <f>K49*L49</f>
        <v>1134257.28</v>
      </c>
    </row>
    <row r="50" spans="1:13" ht="15.75" thickBot="1" x14ac:dyDescent="0.25">
      <c r="A50" s="62"/>
      <c r="B50" s="63" t="s">
        <v>99</v>
      </c>
      <c r="C50" s="64"/>
      <c r="D50" s="64"/>
      <c r="E50" s="64"/>
      <c r="F50" s="64"/>
      <c r="H50" s="62"/>
      <c r="I50" s="63" t="s">
        <v>99</v>
      </c>
      <c r="J50" s="64"/>
      <c r="K50" s="64"/>
      <c r="L50" s="64"/>
      <c r="M50" s="64"/>
    </row>
    <row r="51" spans="1:13" ht="30" x14ac:dyDescent="0.2">
      <c r="A51" s="65"/>
      <c r="B51" s="50" t="s">
        <v>100</v>
      </c>
      <c r="C51" s="56"/>
      <c r="D51" s="56"/>
      <c r="E51" s="56"/>
      <c r="F51" s="56"/>
      <c r="H51" s="65"/>
      <c r="I51" s="50" t="s">
        <v>100</v>
      </c>
      <c r="J51" s="56"/>
      <c r="K51" s="56"/>
      <c r="L51" s="56"/>
      <c r="M51" s="56"/>
    </row>
    <row r="52" spans="1:13" ht="15" x14ac:dyDescent="0.2">
      <c r="A52" s="57" t="s">
        <v>96</v>
      </c>
      <c r="B52" s="50" t="s">
        <v>97</v>
      </c>
      <c r="C52" s="58" t="s">
        <v>102</v>
      </c>
      <c r="D52" s="66">
        <v>40952</v>
      </c>
      <c r="E52" s="59">
        <v>43.155559568784376</v>
      </c>
      <c r="F52" s="60">
        <f>D52*E52</f>
        <v>1767306.4754608579</v>
      </c>
      <c r="H52" s="57" t="s">
        <v>96</v>
      </c>
      <c r="I52" s="50" t="s">
        <v>97</v>
      </c>
      <c r="J52" s="58" t="s">
        <v>102</v>
      </c>
      <c r="K52" s="66">
        <v>40952</v>
      </c>
      <c r="L52" s="59">
        <v>58.23</v>
      </c>
      <c r="M52" s="60">
        <f>K52*L52</f>
        <v>2384634.96</v>
      </c>
    </row>
    <row r="53" spans="1:13" ht="15.75" thickBot="1" x14ac:dyDescent="0.25">
      <c r="A53" s="62"/>
      <c r="B53" s="63" t="s">
        <v>99</v>
      </c>
      <c r="C53" s="64"/>
      <c r="D53" s="64"/>
      <c r="E53" s="64"/>
      <c r="F53" s="64"/>
      <c r="H53" s="62"/>
      <c r="I53" s="63" t="s">
        <v>99</v>
      </c>
      <c r="J53" s="64"/>
      <c r="K53" s="64"/>
      <c r="L53" s="64"/>
      <c r="M53" s="64"/>
    </row>
    <row r="54" spans="1:13" ht="15.75" thickBot="1" x14ac:dyDescent="0.25">
      <c r="A54" s="67" t="s">
        <v>101</v>
      </c>
      <c r="B54" s="186" t="s">
        <v>125</v>
      </c>
      <c r="C54" s="187"/>
      <c r="D54" s="187"/>
      <c r="E54" s="188"/>
      <c r="F54" s="133">
        <f>F49+F52</f>
        <v>3271360.7894454207</v>
      </c>
      <c r="H54" s="67" t="s">
        <v>101</v>
      </c>
      <c r="I54" s="186" t="s">
        <v>125</v>
      </c>
      <c r="J54" s="187"/>
      <c r="K54" s="187"/>
      <c r="L54" s="188"/>
      <c r="M54" s="133">
        <f>M49+M52</f>
        <v>3518892.24</v>
      </c>
    </row>
    <row r="55" spans="1:13" ht="15.75" thickBot="1" x14ac:dyDescent="0.25">
      <c r="A55" s="68"/>
      <c r="B55" s="69"/>
      <c r="C55" s="69"/>
      <c r="D55" s="69"/>
      <c r="E55" s="69"/>
      <c r="F55" s="70"/>
      <c r="H55" s="68"/>
      <c r="I55" s="69"/>
      <c r="J55" s="69"/>
      <c r="K55" s="69"/>
      <c r="L55" s="69"/>
      <c r="M55" s="70"/>
    </row>
    <row r="56" spans="1:13" ht="15" x14ac:dyDescent="0.2">
      <c r="A56" s="189" t="s">
        <v>2</v>
      </c>
      <c r="B56" s="191" t="s">
        <v>86</v>
      </c>
      <c r="C56" s="47" t="s">
        <v>87</v>
      </c>
      <c r="D56" s="47" t="s">
        <v>88</v>
      </c>
      <c r="E56" s="189" t="s">
        <v>89</v>
      </c>
      <c r="F56" s="189" t="s">
        <v>90</v>
      </c>
      <c r="H56" s="189" t="s">
        <v>2</v>
      </c>
      <c r="I56" s="191" t="s">
        <v>86</v>
      </c>
      <c r="J56" s="47" t="s">
        <v>87</v>
      </c>
      <c r="K56" s="47" t="s">
        <v>88</v>
      </c>
      <c r="L56" s="189" t="s">
        <v>89</v>
      </c>
      <c r="M56" s="189" t="s">
        <v>90</v>
      </c>
    </row>
    <row r="57" spans="1:13" ht="15" x14ac:dyDescent="0.2">
      <c r="A57" s="190"/>
      <c r="B57" s="192"/>
      <c r="C57" s="48" t="s">
        <v>91</v>
      </c>
      <c r="D57" s="48" t="s">
        <v>92</v>
      </c>
      <c r="E57" s="190"/>
      <c r="F57" s="190"/>
      <c r="H57" s="190"/>
      <c r="I57" s="192"/>
      <c r="J57" s="48" t="s">
        <v>91</v>
      </c>
      <c r="K57" s="48" t="s">
        <v>92</v>
      </c>
      <c r="L57" s="190"/>
      <c r="M57" s="190"/>
    </row>
    <row r="58" spans="1:13" ht="15" x14ac:dyDescent="0.2">
      <c r="A58" s="65"/>
      <c r="B58" s="50" t="s">
        <v>95</v>
      </c>
      <c r="C58" s="56"/>
      <c r="D58" s="56"/>
      <c r="E58" s="56"/>
      <c r="F58" s="56"/>
      <c r="G58" s="46"/>
      <c r="H58" s="65"/>
      <c r="I58" s="50" t="s">
        <v>95</v>
      </c>
      <c r="J58" s="56"/>
      <c r="K58" s="56"/>
      <c r="L58" s="56"/>
      <c r="M58" s="56"/>
    </row>
    <row r="59" spans="1:13" ht="15" x14ac:dyDescent="0.2">
      <c r="A59" s="57" t="s">
        <v>105</v>
      </c>
      <c r="B59" s="50" t="s">
        <v>108</v>
      </c>
      <c r="C59" s="58" t="s">
        <v>98</v>
      </c>
      <c r="D59" s="58">
        <v>12</v>
      </c>
      <c r="E59" s="59">
        <v>163048.12474961948</v>
      </c>
      <c r="F59" s="60">
        <f>D59*E59</f>
        <v>1956577.4969954337</v>
      </c>
      <c r="G59" s="46"/>
      <c r="H59" s="57" t="s">
        <v>105</v>
      </c>
      <c r="I59" s="50" t="s">
        <v>108</v>
      </c>
      <c r="J59" s="58" t="s">
        <v>98</v>
      </c>
      <c r="K59" s="58">
        <v>12</v>
      </c>
      <c r="L59" s="59">
        <v>77802.720000000001</v>
      </c>
      <c r="M59" s="60">
        <f>K59*L59</f>
        <v>933632.64</v>
      </c>
    </row>
    <row r="60" spans="1:13" ht="15.75" thickBot="1" x14ac:dyDescent="0.25">
      <c r="A60" s="62"/>
      <c r="B60" s="63" t="s">
        <v>99</v>
      </c>
      <c r="C60" s="64"/>
      <c r="D60" s="64"/>
      <c r="E60" s="64"/>
      <c r="F60" s="64"/>
      <c r="G60" s="61"/>
      <c r="H60" s="62"/>
      <c r="I60" s="63" t="s">
        <v>99</v>
      </c>
      <c r="J60" s="64"/>
      <c r="K60" s="64"/>
      <c r="L60" s="64"/>
      <c r="M60" s="64"/>
    </row>
    <row r="61" spans="1:13" ht="30" x14ac:dyDescent="0.2">
      <c r="A61" s="65"/>
      <c r="B61" s="50" t="s">
        <v>100</v>
      </c>
      <c r="C61" s="56"/>
      <c r="D61" s="56"/>
      <c r="E61" s="56"/>
      <c r="F61" s="56"/>
      <c r="G61" s="61"/>
      <c r="H61" s="65"/>
      <c r="I61" s="50" t="s">
        <v>100</v>
      </c>
      <c r="J61" s="56"/>
      <c r="K61" s="56"/>
      <c r="L61" s="56"/>
      <c r="M61" s="56"/>
    </row>
    <row r="62" spans="1:13" ht="15" x14ac:dyDescent="0.2">
      <c r="A62" s="57" t="s">
        <v>107</v>
      </c>
      <c r="B62" s="50" t="s">
        <v>108</v>
      </c>
      <c r="C62" s="58" t="s">
        <v>110</v>
      </c>
      <c r="D62" s="66">
        <v>51415</v>
      </c>
      <c r="E62" s="59">
        <v>33.37452758379272</v>
      </c>
      <c r="F62" s="60">
        <f>D62*E62</f>
        <v>1715951.3357207028</v>
      </c>
      <c r="H62" s="57" t="s">
        <v>107</v>
      </c>
      <c r="I62" s="50" t="s">
        <v>108</v>
      </c>
      <c r="J62" s="58" t="s">
        <v>110</v>
      </c>
      <c r="K62" s="66">
        <v>51415</v>
      </c>
      <c r="L62" s="59">
        <v>53.92</v>
      </c>
      <c r="M62" s="60">
        <f>K62*L62</f>
        <v>2772296.8000000003</v>
      </c>
    </row>
    <row r="63" spans="1:13" ht="15.75" thickBot="1" x14ac:dyDescent="0.25">
      <c r="A63" s="62"/>
      <c r="B63" s="63" t="s">
        <v>99</v>
      </c>
      <c r="C63" s="64"/>
      <c r="D63" s="64"/>
      <c r="E63" s="64"/>
      <c r="F63" s="64"/>
      <c r="H63" s="62"/>
      <c r="I63" s="63" t="s">
        <v>99</v>
      </c>
      <c r="J63" s="64"/>
      <c r="K63" s="64"/>
      <c r="L63" s="64"/>
      <c r="M63" s="64"/>
    </row>
    <row r="64" spans="1:13" ht="15.75" thickBot="1" x14ac:dyDescent="0.25">
      <c r="A64" s="67" t="s">
        <v>109</v>
      </c>
      <c r="B64" s="186" t="s">
        <v>126</v>
      </c>
      <c r="C64" s="187"/>
      <c r="D64" s="187"/>
      <c r="E64" s="188"/>
      <c r="F64" s="133">
        <f>F59+F62</f>
        <v>3672528.8327161362</v>
      </c>
      <c r="H64" s="67" t="s">
        <v>109</v>
      </c>
      <c r="I64" s="186" t="s">
        <v>126</v>
      </c>
      <c r="J64" s="187"/>
      <c r="K64" s="187"/>
      <c r="L64" s="188"/>
      <c r="M64" s="133">
        <f>M59+M62</f>
        <v>3705929.4400000004</v>
      </c>
    </row>
    <row r="65" spans="1:13" ht="16.5" thickBot="1" x14ac:dyDescent="0.3">
      <c r="A65" s="71"/>
      <c r="B65" s="72"/>
      <c r="C65" s="73"/>
      <c r="D65" s="74"/>
      <c r="E65" s="75"/>
      <c r="F65" s="76"/>
      <c r="H65" s="71"/>
      <c r="I65" s="72"/>
      <c r="J65" s="73"/>
      <c r="K65" s="74"/>
      <c r="L65" s="75"/>
      <c r="M65" s="76"/>
    </row>
    <row r="66" spans="1:13" ht="15" x14ac:dyDescent="0.2">
      <c r="A66" s="189" t="s">
        <v>2</v>
      </c>
      <c r="B66" s="191" t="s">
        <v>86</v>
      </c>
      <c r="C66" s="47" t="s">
        <v>87</v>
      </c>
      <c r="D66" s="47" t="s">
        <v>88</v>
      </c>
      <c r="E66" s="189" t="s">
        <v>89</v>
      </c>
      <c r="F66" s="189" t="s">
        <v>90</v>
      </c>
      <c r="H66" s="189" t="s">
        <v>2</v>
      </c>
      <c r="I66" s="191" t="s">
        <v>86</v>
      </c>
      <c r="J66" s="47" t="s">
        <v>87</v>
      </c>
      <c r="K66" s="47" t="s">
        <v>88</v>
      </c>
      <c r="L66" s="189" t="s">
        <v>89</v>
      </c>
      <c r="M66" s="189" t="s">
        <v>90</v>
      </c>
    </row>
    <row r="67" spans="1:13" ht="15" x14ac:dyDescent="0.2">
      <c r="A67" s="190"/>
      <c r="B67" s="192"/>
      <c r="C67" s="48" t="s">
        <v>91</v>
      </c>
      <c r="D67" s="48" t="s">
        <v>92</v>
      </c>
      <c r="E67" s="190"/>
      <c r="F67" s="190"/>
      <c r="H67" s="190"/>
      <c r="I67" s="192"/>
      <c r="J67" s="48" t="s">
        <v>91</v>
      </c>
      <c r="K67" s="48" t="s">
        <v>92</v>
      </c>
      <c r="L67" s="190"/>
      <c r="M67" s="190"/>
    </row>
    <row r="68" spans="1:13" ht="15" x14ac:dyDescent="0.2">
      <c r="A68" s="65"/>
      <c r="B68" s="50" t="s">
        <v>95</v>
      </c>
      <c r="C68" s="56"/>
      <c r="D68" s="56"/>
      <c r="E68" s="56"/>
      <c r="F68" s="56"/>
      <c r="H68" s="65"/>
      <c r="I68" s="50" t="s">
        <v>95</v>
      </c>
      <c r="J68" s="56"/>
      <c r="K68" s="56"/>
      <c r="L68" s="56"/>
      <c r="M68" s="56"/>
    </row>
    <row r="69" spans="1:13" ht="30" x14ac:dyDescent="0.2">
      <c r="A69" s="57" t="s">
        <v>113</v>
      </c>
      <c r="B69" s="50" t="s">
        <v>115</v>
      </c>
      <c r="C69" s="58" t="s">
        <v>98</v>
      </c>
      <c r="D69" s="58">
        <v>12</v>
      </c>
      <c r="E69" s="59">
        <v>1678.4014972015623</v>
      </c>
      <c r="F69" s="60">
        <f>D69*E69</f>
        <v>20140.817966418748</v>
      </c>
      <c r="H69" s="57" t="s">
        <v>113</v>
      </c>
      <c r="I69" s="50" t="s">
        <v>115</v>
      </c>
      <c r="J69" s="58" t="s">
        <v>98</v>
      </c>
      <c r="K69" s="58">
        <v>12</v>
      </c>
      <c r="L69" s="59">
        <v>875.12</v>
      </c>
      <c r="M69" s="60">
        <f>K69*L69</f>
        <v>10501.44</v>
      </c>
    </row>
    <row r="70" spans="1:13" ht="15.75" thickBot="1" x14ac:dyDescent="0.25">
      <c r="A70" s="62"/>
      <c r="B70" s="63" t="s">
        <v>99</v>
      </c>
      <c r="C70" s="64"/>
      <c r="D70" s="64"/>
      <c r="E70" s="64"/>
      <c r="F70" s="64"/>
      <c r="H70" s="62"/>
      <c r="I70" s="63" t="s">
        <v>99</v>
      </c>
      <c r="J70" s="64"/>
      <c r="K70" s="64"/>
      <c r="L70" s="64"/>
      <c r="M70" s="64"/>
    </row>
    <row r="71" spans="1:13" ht="30" x14ac:dyDescent="0.2">
      <c r="A71" s="65"/>
      <c r="B71" s="50" t="s">
        <v>100</v>
      </c>
      <c r="C71" s="56"/>
      <c r="D71" s="56"/>
      <c r="E71" s="56"/>
      <c r="F71" s="56"/>
      <c r="H71" s="65"/>
      <c r="I71" s="50" t="s">
        <v>100</v>
      </c>
      <c r="J71" s="56"/>
      <c r="K71" s="56"/>
      <c r="L71" s="56"/>
      <c r="M71" s="56"/>
    </row>
    <row r="72" spans="1:13" ht="30" x14ac:dyDescent="0.2">
      <c r="A72" s="57" t="s">
        <v>114</v>
      </c>
      <c r="B72" s="50" t="s">
        <v>115</v>
      </c>
      <c r="C72" s="58" t="s">
        <v>102</v>
      </c>
      <c r="D72" s="66">
        <v>650</v>
      </c>
      <c r="E72" s="59">
        <v>19.562846236362777</v>
      </c>
      <c r="F72" s="60">
        <f>D72*E72</f>
        <v>12715.850053635804</v>
      </c>
      <c r="H72" s="57" t="s">
        <v>114</v>
      </c>
      <c r="I72" s="50" t="s">
        <v>115</v>
      </c>
      <c r="J72" s="58" t="s">
        <v>102</v>
      </c>
      <c r="K72" s="66">
        <v>650</v>
      </c>
      <c r="L72" s="59">
        <v>50.86</v>
      </c>
      <c r="M72" s="60">
        <f>K72*L72</f>
        <v>33059</v>
      </c>
    </row>
    <row r="73" spans="1:13" ht="15.75" thickBot="1" x14ac:dyDescent="0.25">
      <c r="A73" s="62"/>
      <c r="B73" s="63" t="s">
        <v>99</v>
      </c>
      <c r="C73" s="64"/>
      <c r="D73" s="64"/>
      <c r="E73" s="64"/>
      <c r="F73" s="64"/>
      <c r="H73" s="62"/>
      <c r="I73" s="63" t="s">
        <v>99</v>
      </c>
      <c r="J73" s="64"/>
      <c r="K73" s="64"/>
      <c r="L73" s="64"/>
      <c r="M73" s="64"/>
    </row>
    <row r="74" spans="1:13" ht="18" customHeight="1" thickBot="1" x14ac:dyDescent="0.25">
      <c r="A74" s="67" t="s">
        <v>116</v>
      </c>
      <c r="B74" s="186" t="s">
        <v>126</v>
      </c>
      <c r="C74" s="187"/>
      <c r="D74" s="187"/>
      <c r="E74" s="188"/>
      <c r="F74" s="133">
        <f>F69+F72</f>
        <v>32856.668020054552</v>
      </c>
      <c r="H74" s="67" t="s">
        <v>116</v>
      </c>
      <c r="I74" s="186" t="s">
        <v>126</v>
      </c>
      <c r="J74" s="187"/>
      <c r="K74" s="187"/>
      <c r="L74" s="188"/>
      <c r="M74" s="133">
        <f>M69+M72</f>
        <v>43560.44</v>
      </c>
    </row>
    <row r="75" spans="1:13" ht="18" customHeight="1" thickBot="1" x14ac:dyDescent="0.3">
      <c r="A75" s="77"/>
      <c r="B75" s="78"/>
      <c r="C75" s="78"/>
      <c r="D75" s="78"/>
      <c r="E75" s="78"/>
      <c r="F75" s="78"/>
      <c r="H75" s="77"/>
      <c r="I75" s="78"/>
      <c r="J75" s="78"/>
      <c r="K75" s="78"/>
      <c r="L75" s="78"/>
      <c r="M75" s="78"/>
    </row>
    <row r="76" spans="1:13" ht="18" customHeight="1" thickBot="1" x14ac:dyDescent="0.25">
      <c r="A76" s="79" t="s">
        <v>123</v>
      </c>
      <c r="B76" s="187" t="s">
        <v>127</v>
      </c>
      <c r="C76" s="187"/>
      <c r="D76" s="187"/>
      <c r="E76" s="187"/>
      <c r="F76" s="134">
        <f>F54+F64+F74</f>
        <v>6976746.2901816117</v>
      </c>
      <c r="H76" s="79" t="s">
        <v>123</v>
      </c>
      <c r="I76" s="187" t="s">
        <v>127</v>
      </c>
      <c r="J76" s="187"/>
      <c r="K76" s="187"/>
      <c r="L76" s="187"/>
      <c r="M76" s="134">
        <f>M54+M64+M74</f>
        <v>7268382.120000001</v>
      </c>
    </row>
    <row r="77" spans="1:13" x14ac:dyDescent="0.2">
      <c r="A77" s="7" t="s">
        <v>119</v>
      </c>
      <c r="H77" s="7" t="s">
        <v>119</v>
      </c>
    </row>
    <row r="78" spans="1:13" x14ac:dyDescent="0.2">
      <c r="A78" s="7" t="s">
        <v>120</v>
      </c>
      <c r="H78" s="7" t="s">
        <v>120</v>
      </c>
    </row>
    <row r="79" spans="1:13" x14ac:dyDescent="0.2">
      <c r="A79" s="7" t="s">
        <v>121</v>
      </c>
      <c r="H79" s="7" t="s">
        <v>121</v>
      </c>
    </row>
    <row r="80" spans="1:13" x14ac:dyDescent="0.2">
      <c r="A80" s="7" t="s">
        <v>122</v>
      </c>
      <c r="H80" s="7" t="s">
        <v>122</v>
      </c>
    </row>
    <row r="82" spans="1:13" ht="15.75" thickBot="1" x14ac:dyDescent="0.25">
      <c r="A82" s="43" t="s">
        <v>128</v>
      </c>
      <c r="B82" s="44" t="s">
        <v>129</v>
      </c>
      <c r="C82" s="45"/>
      <c r="D82" s="45"/>
      <c r="E82" s="45"/>
      <c r="F82" s="45"/>
      <c r="G82" s="61"/>
      <c r="H82" s="43" t="s">
        <v>128</v>
      </c>
      <c r="I82" s="44" t="s">
        <v>129</v>
      </c>
      <c r="J82" s="45"/>
      <c r="K82" s="45"/>
      <c r="L82" s="45"/>
      <c r="M82" s="45"/>
    </row>
    <row r="83" spans="1:13" ht="15" x14ac:dyDescent="0.2">
      <c r="A83" s="189" t="s">
        <v>2</v>
      </c>
      <c r="B83" s="191" t="s">
        <v>86</v>
      </c>
      <c r="C83" s="47" t="s">
        <v>87</v>
      </c>
      <c r="D83" s="47" t="s">
        <v>88</v>
      </c>
      <c r="E83" s="189" t="s">
        <v>89</v>
      </c>
      <c r="F83" s="189" t="s">
        <v>90</v>
      </c>
      <c r="H83" s="189" t="s">
        <v>2</v>
      </c>
      <c r="I83" s="191" t="s">
        <v>86</v>
      </c>
      <c r="J83" s="47" t="s">
        <v>87</v>
      </c>
      <c r="K83" s="47" t="s">
        <v>88</v>
      </c>
      <c r="L83" s="189" t="s">
        <v>89</v>
      </c>
      <c r="M83" s="189" t="s">
        <v>90</v>
      </c>
    </row>
    <row r="84" spans="1:13" ht="15" x14ac:dyDescent="0.2">
      <c r="A84" s="190"/>
      <c r="B84" s="192"/>
      <c r="C84" s="48" t="s">
        <v>91</v>
      </c>
      <c r="D84" s="48" t="s">
        <v>92</v>
      </c>
      <c r="E84" s="190"/>
      <c r="F84" s="190"/>
      <c r="H84" s="190"/>
      <c r="I84" s="192"/>
      <c r="J84" s="48" t="s">
        <v>91</v>
      </c>
      <c r="K84" s="48" t="s">
        <v>92</v>
      </c>
      <c r="L84" s="190"/>
      <c r="M84" s="190"/>
    </row>
    <row r="85" spans="1:13" ht="15" x14ac:dyDescent="0.2">
      <c r="A85" s="55"/>
      <c r="B85" s="80" t="s">
        <v>95</v>
      </c>
      <c r="C85" s="81"/>
      <c r="D85" s="81"/>
      <c r="E85" s="81"/>
      <c r="F85" s="81"/>
      <c r="H85" s="55"/>
      <c r="I85" s="80" t="s">
        <v>95</v>
      </c>
      <c r="J85" s="81"/>
      <c r="K85" s="81"/>
      <c r="L85" s="81"/>
      <c r="M85" s="81"/>
    </row>
    <row r="86" spans="1:13" ht="15" x14ac:dyDescent="0.2">
      <c r="A86" s="57" t="s">
        <v>93</v>
      </c>
      <c r="B86" s="50" t="s">
        <v>97</v>
      </c>
      <c r="C86" s="58" t="s">
        <v>98</v>
      </c>
      <c r="D86" s="58">
        <v>12</v>
      </c>
      <c r="E86" s="59">
        <v>129561.05334891356</v>
      </c>
      <c r="F86" s="60">
        <f>D86*E86</f>
        <v>1554732.6401869627</v>
      </c>
      <c r="H86" s="57" t="s">
        <v>93</v>
      </c>
      <c r="I86" s="50" t="s">
        <v>97</v>
      </c>
      <c r="J86" s="58" t="s">
        <v>98</v>
      </c>
      <c r="K86" s="58">
        <v>12</v>
      </c>
      <c r="L86" s="59">
        <v>97208.88</v>
      </c>
      <c r="M86" s="60">
        <f>K86*L86</f>
        <v>1166506.56</v>
      </c>
    </row>
    <row r="87" spans="1:13" ht="15.75" thickBot="1" x14ac:dyDescent="0.25">
      <c r="A87" s="62"/>
      <c r="B87" s="63" t="s">
        <v>99</v>
      </c>
      <c r="C87" s="64"/>
      <c r="D87" s="64"/>
      <c r="E87" s="64"/>
      <c r="F87" s="64"/>
      <c r="H87" s="62"/>
      <c r="I87" s="63" t="s">
        <v>99</v>
      </c>
      <c r="J87" s="64"/>
      <c r="K87" s="64"/>
      <c r="L87" s="64"/>
      <c r="M87" s="64"/>
    </row>
    <row r="88" spans="1:13" ht="30" x14ac:dyDescent="0.2">
      <c r="A88" s="65"/>
      <c r="B88" s="50" t="s">
        <v>100</v>
      </c>
      <c r="C88" s="56"/>
      <c r="D88" s="56"/>
      <c r="E88" s="56"/>
      <c r="F88" s="56"/>
      <c r="H88" s="65"/>
      <c r="I88" s="50" t="s">
        <v>100</v>
      </c>
      <c r="J88" s="56"/>
      <c r="K88" s="56"/>
      <c r="L88" s="56"/>
      <c r="M88" s="56"/>
    </row>
    <row r="89" spans="1:13" ht="15" x14ac:dyDescent="0.2">
      <c r="A89" s="57" t="s">
        <v>96</v>
      </c>
      <c r="B89" s="50" t="s">
        <v>97</v>
      </c>
      <c r="C89" s="58" t="s">
        <v>102</v>
      </c>
      <c r="D89" s="66">
        <v>40952</v>
      </c>
      <c r="E89" s="59">
        <v>44.547507733228457</v>
      </c>
      <c r="F89" s="60">
        <f>D89*E89</f>
        <v>1824309.5366911718</v>
      </c>
      <c r="G89" s="61"/>
      <c r="H89" s="57" t="s">
        <v>96</v>
      </c>
      <c r="I89" s="50" t="s">
        <v>97</v>
      </c>
      <c r="J89" s="58" t="s">
        <v>102</v>
      </c>
      <c r="K89" s="66">
        <v>40952</v>
      </c>
      <c r="L89" s="59">
        <v>59.26</v>
      </c>
      <c r="M89" s="60">
        <f>K89*L89</f>
        <v>2426815.52</v>
      </c>
    </row>
    <row r="90" spans="1:13" ht="15.75" thickBot="1" x14ac:dyDescent="0.25">
      <c r="A90" s="62"/>
      <c r="B90" s="63" t="s">
        <v>99</v>
      </c>
      <c r="C90" s="64"/>
      <c r="D90" s="64"/>
      <c r="E90" s="64"/>
      <c r="F90" s="64"/>
      <c r="G90" s="46"/>
      <c r="H90" s="62"/>
      <c r="I90" s="63" t="s">
        <v>99</v>
      </c>
      <c r="J90" s="64"/>
      <c r="K90" s="64"/>
      <c r="L90" s="64"/>
      <c r="M90" s="64"/>
    </row>
    <row r="91" spans="1:13" ht="15.75" thickBot="1" x14ac:dyDescent="0.25">
      <c r="A91" s="67" t="s">
        <v>101</v>
      </c>
      <c r="B91" s="186" t="s">
        <v>130</v>
      </c>
      <c r="C91" s="187"/>
      <c r="D91" s="187"/>
      <c r="E91" s="188"/>
      <c r="F91" s="133">
        <f>F86+F89</f>
        <v>3379042.1768781347</v>
      </c>
      <c r="G91" s="46"/>
      <c r="H91" s="67" t="s">
        <v>101</v>
      </c>
      <c r="I91" s="186" t="s">
        <v>130</v>
      </c>
      <c r="J91" s="187"/>
      <c r="K91" s="187"/>
      <c r="L91" s="188"/>
      <c r="M91" s="133">
        <f>M86+M89</f>
        <v>3593322.08</v>
      </c>
    </row>
    <row r="92" spans="1:13" ht="15.75" thickBot="1" x14ac:dyDescent="0.25">
      <c r="A92" s="68"/>
      <c r="B92" s="69"/>
      <c r="C92" s="69"/>
      <c r="D92" s="69"/>
      <c r="E92" s="69"/>
      <c r="F92" s="70"/>
      <c r="G92" s="61"/>
      <c r="H92" s="68"/>
      <c r="I92" s="69"/>
      <c r="J92" s="69"/>
      <c r="K92" s="69"/>
      <c r="L92" s="69"/>
      <c r="M92" s="70"/>
    </row>
    <row r="93" spans="1:13" ht="15" x14ac:dyDescent="0.2">
      <c r="A93" s="189" t="s">
        <v>2</v>
      </c>
      <c r="B93" s="191" t="s">
        <v>86</v>
      </c>
      <c r="C93" s="47" t="s">
        <v>87</v>
      </c>
      <c r="D93" s="47" t="s">
        <v>88</v>
      </c>
      <c r="E93" s="189" t="s">
        <v>89</v>
      </c>
      <c r="F93" s="189" t="s">
        <v>90</v>
      </c>
      <c r="H93" s="189" t="s">
        <v>2</v>
      </c>
      <c r="I93" s="191" t="s">
        <v>86</v>
      </c>
      <c r="J93" s="47" t="s">
        <v>87</v>
      </c>
      <c r="K93" s="47" t="s">
        <v>88</v>
      </c>
      <c r="L93" s="189" t="s">
        <v>89</v>
      </c>
      <c r="M93" s="189" t="s">
        <v>90</v>
      </c>
    </row>
    <row r="94" spans="1:13" ht="15" x14ac:dyDescent="0.2">
      <c r="A94" s="190"/>
      <c r="B94" s="192"/>
      <c r="C94" s="48" t="s">
        <v>91</v>
      </c>
      <c r="D94" s="48" t="s">
        <v>92</v>
      </c>
      <c r="E94" s="190"/>
      <c r="F94" s="190"/>
      <c r="H94" s="190"/>
      <c r="I94" s="192"/>
      <c r="J94" s="48" t="s">
        <v>91</v>
      </c>
      <c r="K94" s="48" t="s">
        <v>92</v>
      </c>
      <c r="L94" s="190"/>
      <c r="M94" s="190"/>
    </row>
    <row r="95" spans="1:13" ht="15" x14ac:dyDescent="0.2">
      <c r="A95" s="65"/>
      <c r="B95" s="50" t="s">
        <v>95</v>
      </c>
      <c r="C95" s="56"/>
      <c r="D95" s="56"/>
      <c r="E95" s="56"/>
      <c r="F95" s="56"/>
      <c r="H95" s="65"/>
      <c r="I95" s="50" t="s">
        <v>95</v>
      </c>
      <c r="J95" s="56"/>
      <c r="K95" s="56"/>
      <c r="L95" s="56"/>
      <c r="M95" s="56"/>
    </row>
    <row r="96" spans="1:13" ht="15" x14ac:dyDescent="0.2">
      <c r="A96" s="57" t="s">
        <v>105</v>
      </c>
      <c r="B96" s="50" t="s">
        <v>108</v>
      </c>
      <c r="C96" s="58" t="s">
        <v>98</v>
      </c>
      <c r="D96" s="58">
        <v>12</v>
      </c>
      <c r="E96" s="59">
        <v>168541.94633300378</v>
      </c>
      <c r="F96" s="60">
        <f>D96*E96</f>
        <v>2022503.3559960453</v>
      </c>
      <c r="H96" s="57" t="s">
        <v>105</v>
      </c>
      <c r="I96" s="50" t="s">
        <v>108</v>
      </c>
      <c r="J96" s="58" t="s">
        <v>98</v>
      </c>
      <c r="K96" s="58">
        <v>12</v>
      </c>
      <c r="L96" s="59">
        <v>79951.89</v>
      </c>
      <c r="M96" s="60">
        <f>K96*L96</f>
        <v>959422.67999999993</v>
      </c>
    </row>
    <row r="97" spans="1:13" ht="15.75" thickBot="1" x14ac:dyDescent="0.25">
      <c r="A97" s="62"/>
      <c r="B97" s="63" t="s">
        <v>99</v>
      </c>
      <c r="C97" s="64"/>
      <c r="D97" s="64"/>
      <c r="E97" s="64"/>
      <c r="F97" s="64"/>
      <c r="H97" s="62"/>
      <c r="I97" s="63" t="s">
        <v>99</v>
      </c>
      <c r="J97" s="64"/>
      <c r="K97" s="64"/>
      <c r="L97" s="64"/>
      <c r="M97" s="64"/>
    </row>
    <row r="98" spans="1:13" ht="30" x14ac:dyDescent="0.2">
      <c r="A98" s="65"/>
      <c r="B98" s="50" t="s">
        <v>100</v>
      </c>
      <c r="C98" s="56"/>
      <c r="D98" s="56"/>
      <c r="E98" s="56"/>
      <c r="F98" s="56"/>
      <c r="H98" s="65"/>
      <c r="I98" s="50" t="s">
        <v>100</v>
      </c>
      <c r="J98" s="56"/>
      <c r="K98" s="56"/>
      <c r="L98" s="56"/>
      <c r="M98" s="56"/>
    </row>
    <row r="99" spans="1:13" ht="15" x14ac:dyDescent="0.2">
      <c r="A99" s="57" t="s">
        <v>107</v>
      </c>
      <c r="B99" s="50" t="s">
        <v>108</v>
      </c>
      <c r="C99" s="58" t="s">
        <v>110</v>
      </c>
      <c r="D99" s="66">
        <v>51415</v>
      </c>
      <c r="E99" s="59">
        <v>34.427228901170416</v>
      </c>
      <c r="F99" s="60">
        <f>D99*E99</f>
        <v>1770075.9739536769</v>
      </c>
      <c r="H99" s="57" t="s">
        <v>107</v>
      </c>
      <c r="I99" s="50" t="s">
        <v>108</v>
      </c>
      <c r="J99" s="58" t="s">
        <v>110</v>
      </c>
      <c r="K99" s="66">
        <v>51415</v>
      </c>
      <c r="L99" s="59">
        <v>55.26</v>
      </c>
      <c r="M99" s="60">
        <f>K99*L99</f>
        <v>2841192.9</v>
      </c>
    </row>
    <row r="100" spans="1:13" ht="15.75" thickBot="1" x14ac:dyDescent="0.25">
      <c r="A100" s="62"/>
      <c r="B100" s="63" t="s">
        <v>99</v>
      </c>
      <c r="C100" s="64"/>
      <c r="D100" s="64"/>
      <c r="E100" s="64"/>
      <c r="F100" s="64"/>
      <c r="H100" s="62"/>
      <c r="I100" s="63" t="s">
        <v>99</v>
      </c>
      <c r="J100" s="64"/>
      <c r="K100" s="64"/>
      <c r="L100" s="64"/>
      <c r="M100" s="64"/>
    </row>
    <row r="101" spans="1:13" ht="15.75" thickBot="1" x14ac:dyDescent="0.25">
      <c r="A101" s="67" t="s">
        <v>109</v>
      </c>
      <c r="B101" s="186" t="s">
        <v>131</v>
      </c>
      <c r="C101" s="187"/>
      <c r="D101" s="187"/>
      <c r="E101" s="188"/>
      <c r="F101" s="133">
        <f>F96+F99</f>
        <v>3792579.3299497222</v>
      </c>
      <c r="G101" s="61"/>
      <c r="H101" s="67" t="s">
        <v>109</v>
      </c>
      <c r="I101" s="186" t="s">
        <v>131</v>
      </c>
      <c r="J101" s="187"/>
      <c r="K101" s="187"/>
      <c r="L101" s="188"/>
      <c r="M101" s="133">
        <f>M96+M99</f>
        <v>3800615.58</v>
      </c>
    </row>
    <row r="102" spans="1:13" ht="16.5" thickBot="1" x14ac:dyDescent="0.3">
      <c r="A102" s="71"/>
      <c r="B102" s="72"/>
      <c r="C102" s="73"/>
      <c r="D102" s="74"/>
      <c r="E102" s="75"/>
      <c r="F102" s="76"/>
      <c r="G102" s="46"/>
      <c r="H102" s="71"/>
      <c r="I102" s="72"/>
      <c r="J102" s="73"/>
      <c r="K102" s="74"/>
      <c r="L102" s="75"/>
      <c r="M102" s="76"/>
    </row>
    <row r="103" spans="1:13" ht="15" x14ac:dyDescent="0.2">
      <c r="A103" s="189" t="s">
        <v>2</v>
      </c>
      <c r="B103" s="191" t="s">
        <v>86</v>
      </c>
      <c r="C103" s="47" t="s">
        <v>87</v>
      </c>
      <c r="D103" s="47" t="s">
        <v>88</v>
      </c>
      <c r="E103" s="189" t="s">
        <v>89</v>
      </c>
      <c r="F103" s="189" t="s">
        <v>90</v>
      </c>
      <c r="G103" s="61"/>
      <c r="H103" s="189" t="s">
        <v>2</v>
      </c>
      <c r="I103" s="191" t="s">
        <v>86</v>
      </c>
      <c r="J103" s="47" t="s">
        <v>87</v>
      </c>
      <c r="K103" s="47" t="s">
        <v>88</v>
      </c>
      <c r="L103" s="189" t="s">
        <v>89</v>
      </c>
      <c r="M103" s="189" t="s">
        <v>90</v>
      </c>
    </row>
    <row r="104" spans="1:13" ht="15" x14ac:dyDescent="0.2">
      <c r="A104" s="190"/>
      <c r="B104" s="192"/>
      <c r="C104" s="48" t="s">
        <v>91</v>
      </c>
      <c r="D104" s="48" t="s">
        <v>92</v>
      </c>
      <c r="E104" s="190"/>
      <c r="F104" s="190"/>
      <c r="G104" s="61"/>
      <c r="H104" s="190"/>
      <c r="I104" s="192"/>
      <c r="J104" s="48" t="s">
        <v>91</v>
      </c>
      <c r="K104" s="48" t="s">
        <v>92</v>
      </c>
      <c r="L104" s="190"/>
      <c r="M104" s="190"/>
    </row>
    <row r="105" spans="1:13" ht="15" x14ac:dyDescent="0.2">
      <c r="A105" s="65"/>
      <c r="B105" s="50" t="s">
        <v>95</v>
      </c>
      <c r="C105" s="56"/>
      <c r="D105" s="56"/>
      <c r="E105" s="56"/>
      <c r="F105" s="56"/>
      <c r="H105" s="65"/>
      <c r="I105" s="50" t="s">
        <v>95</v>
      </c>
      <c r="J105" s="56"/>
      <c r="K105" s="56"/>
      <c r="L105" s="56"/>
      <c r="M105" s="56"/>
    </row>
    <row r="106" spans="1:13" ht="30" x14ac:dyDescent="0.2">
      <c r="A106" s="57" t="s">
        <v>113</v>
      </c>
      <c r="B106" s="50" t="s">
        <v>115</v>
      </c>
      <c r="C106" s="58" t="s">
        <v>98</v>
      </c>
      <c r="D106" s="58">
        <v>12</v>
      </c>
      <c r="E106" s="59">
        <v>1734.9543608733791</v>
      </c>
      <c r="F106" s="60">
        <f>D106*E106</f>
        <v>20819.452330480548</v>
      </c>
      <c r="H106" s="57" t="s">
        <v>113</v>
      </c>
      <c r="I106" s="50" t="s">
        <v>115</v>
      </c>
      <c r="J106" s="58" t="s">
        <v>98</v>
      </c>
      <c r="K106" s="58">
        <v>12</v>
      </c>
      <c r="L106" s="59">
        <v>898.87</v>
      </c>
      <c r="M106" s="60">
        <f>K106*L106</f>
        <v>10786.44</v>
      </c>
    </row>
    <row r="107" spans="1:13" ht="15.75" thickBot="1" x14ac:dyDescent="0.25">
      <c r="A107" s="62"/>
      <c r="B107" s="63" t="s">
        <v>99</v>
      </c>
      <c r="C107" s="64"/>
      <c r="D107" s="64"/>
      <c r="E107" s="64"/>
      <c r="F107" s="64"/>
      <c r="H107" s="62"/>
      <c r="I107" s="63" t="s">
        <v>99</v>
      </c>
      <c r="J107" s="64"/>
      <c r="K107" s="64"/>
      <c r="L107" s="64"/>
      <c r="M107" s="64"/>
    </row>
    <row r="108" spans="1:13" ht="30" x14ac:dyDescent="0.2">
      <c r="A108" s="65"/>
      <c r="B108" s="50" t="s">
        <v>100</v>
      </c>
      <c r="C108" s="56"/>
      <c r="D108" s="56"/>
      <c r="E108" s="56"/>
      <c r="F108" s="56"/>
      <c r="H108" s="65"/>
      <c r="I108" s="50" t="s">
        <v>100</v>
      </c>
      <c r="J108" s="56"/>
      <c r="K108" s="56"/>
      <c r="L108" s="56"/>
      <c r="M108" s="56"/>
    </row>
    <row r="109" spans="1:13" ht="30" x14ac:dyDescent="0.2">
      <c r="A109" s="57" t="s">
        <v>114</v>
      </c>
      <c r="B109" s="50" t="s">
        <v>115</v>
      </c>
      <c r="C109" s="58" t="s">
        <v>102</v>
      </c>
      <c r="D109" s="66">
        <v>650</v>
      </c>
      <c r="E109" s="59">
        <v>20.166044719279114</v>
      </c>
      <c r="F109" s="60">
        <f>D109*E109</f>
        <v>13107.929067531424</v>
      </c>
      <c r="H109" s="57" t="s">
        <v>114</v>
      </c>
      <c r="I109" s="50" t="s">
        <v>115</v>
      </c>
      <c r="J109" s="58" t="s">
        <v>102</v>
      </c>
      <c r="K109" s="66">
        <v>650</v>
      </c>
      <c r="L109" s="59">
        <v>53.07</v>
      </c>
      <c r="M109" s="60">
        <f>K109*L109</f>
        <v>34495.5</v>
      </c>
    </row>
    <row r="110" spans="1:13" ht="15.75" thickBot="1" x14ac:dyDescent="0.25">
      <c r="A110" s="62"/>
      <c r="B110" s="63" t="s">
        <v>99</v>
      </c>
      <c r="C110" s="64"/>
      <c r="D110" s="64"/>
      <c r="E110" s="64"/>
      <c r="F110" s="64"/>
      <c r="H110" s="62"/>
      <c r="I110" s="63" t="s">
        <v>99</v>
      </c>
      <c r="J110" s="64"/>
      <c r="K110" s="64"/>
      <c r="L110" s="64"/>
      <c r="M110" s="64"/>
    </row>
    <row r="111" spans="1:13" ht="15.75" thickBot="1" x14ac:dyDescent="0.25">
      <c r="A111" s="67" t="s">
        <v>116</v>
      </c>
      <c r="B111" s="186" t="s">
        <v>131</v>
      </c>
      <c r="C111" s="187"/>
      <c r="D111" s="187"/>
      <c r="E111" s="188"/>
      <c r="F111" s="133">
        <f>F106+F109</f>
        <v>33927.381398011974</v>
      </c>
      <c r="H111" s="67" t="s">
        <v>116</v>
      </c>
      <c r="I111" s="186" t="s">
        <v>131</v>
      </c>
      <c r="J111" s="187"/>
      <c r="K111" s="187"/>
      <c r="L111" s="188"/>
      <c r="M111" s="133">
        <f>M106+M109</f>
        <v>45281.94</v>
      </c>
    </row>
    <row r="112" spans="1:13" ht="16.5" thickBot="1" x14ac:dyDescent="0.3">
      <c r="A112" s="77"/>
      <c r="B112" s="78"/>
      <c r="C112" s="78"/>
      <c r="D112" s="78"/>
      <c r="E112" s="78"/>
      <c r="F112" s="78"/>
      <c r="H112" s="77"/>
      <c r="I112" s="78"/>
      <c r="J112" s="78"/>
      <c r="K112" s="78"/>
      <c r="L112" s="78"/>
      <c r="M112" s="78"/>
    </row>
    <row r="113" spans="1:13" ht="15.75" thickBot="1" x14ac:dyDescent="0.25">
      <c r="A113" s="79" t="s">
        <v>128</v>
      </c>
      <c r="B113" s="187" t="s">
        <v>132</v>
      </c>
      <c r="C113" s="187"/>
      <c r="D113" s="187"/>
      <c r="E113" s="187"/>
      <c r="F113" s="134">
        <f>F91+F101+F111</f>
        <v>7205548.8882258693</v>
      </c>
      <c r="H113" s="79" t="s">
        <v>128</v>
      </c>
      <c r="I113" s="187" t="s">
        <v>132</v>
      </c>
      <c r="J113" s="187"/>
      <c r="K113" s="187"/>
      <c r="L113" s="187"/>
      <c r="M113" s="134">
        <f>M91+M101+M111</f>
        <v>7439219.6000000006</v>
      </c>
    </row>
    <row r="114" spans="1:13" x14ac:dyDescent="0.2">
      <c r="A114" s="7" t="s">
        <v>119</v>
      </c>
      <c r="H114" s="7" t="s">
        <v>119</v>
      </c>
    </row>
    <row r="115" spans="1:13" x14ac:dyDescent="0.2">
      <c r="A115" s="7" t="s">
        <v>120</v>
      </c>
      <c r="H115" s="7" t="s">
        <v>120</v>
      </c>
    </row>
    <row r="116" spans="1:13" x14ac:dyDescent="0.2">
      <c r="A116" s="7" t="s">
        <v>121</v>
      </c>
      <c r="H116" s="7" t="s">
        <v>121</v>
      </c>
    </row>
    <row r="117" spans="1:13" x14ac:dyDescent="0.2">
      <c r="A117" s="7" t="s">
        <v>122</v>
      </c>
      <c r="H117" s="7" t="s">
        <v>122</v>
      </c>
    </row>
    <row r="119" spans="1:13" ht="15.75" thickBot="1" x14ac:dyDescent="0.25">
      <c r="A119" s="43" t="s">
        <v>133</v>
      </c>
      <c r="B119" s="44" t="s">
        <v>134</v>
      </c>
      <c r="C119" s="45"/>
      <c r="D119" s="45"/>
      <c r="E119" s="45"/>
      <c r="F119" s="45"/>
      <c r="H119" s="43" t="s">
        <v>133</v>
      </c>
      <c r="I119" s="44" t="s">
        <v>134</v>
      </c>
      <c r="J119" s="45"/>
      <c r="K119" s="45"/>
      <c r="L119" s="45"/>
      <c r="M119" s="45"/>
    </row>
    <row r="120" spans="1:13" ht="15" x14ac:dyDescent="0.2">
      <c r="A120" s="189" t="s">
        <v>2</v>
      </c>
      <c r="B120" s="191" t="s">
        <v>86</v>
      </c>
      <c r="C120" s="47" t="s">
        <v>87</v>
      </c>
      <c r="D120" s="47" t="s">
        <v>88</v>
      </c>
      <c r="E120" s="189" t="s">
        <v>89</v>
      </c>
      <c r="F120" s="189" t="s">
        <v>90</v>
      </c>
      <c r="H120" s="189" t="s">
        <v>2</v>
      </c>
      <c r="I120" s="191" t="s">
        <v>86</v>
      </c>
      <c r="J120" s="47" t="s">
        <v>87</v>
      </c>
      <c r="K120" s="47" t="s">
        <v>88</v>
      </c>
      <c r="L120" s="189" t="s">
        <v>89</v>
      </c>
      <c r="M120" s="189" t="s">
        <v>90</v>
      </c>
    </row>
    <row r="121" spans="1:13" ht="15" x14ac:dyDescent="0.2">
      <c r="A121" s="190"/>
      <c r="B121" s="192"/>
      <c r="C121" s="48" t="s">
        <v>91</v>
      </c>
      <c r="D121" s="48" t="s">
        <v>92</v>
      </c>
      <c r="E121" s="190"/>
      <c r="F121" s="190"/>
      <c r="H121" s="190"/>
      <c r="I121" s="192"/>
      <c r="J121" s="48" t="s">
        <v>91</v>
      </c>
      <c r="K121" s="48" t="s">
        <v>92</v>
      </c>
      <c r="L121" s="190"/>
      <c r="M121" s="190"/>
    </row>
    <row r="122" spans="1:13" ht="15" x14ac:dyDescent="0.2">
      <c r="A122" s="55"/>
      <c r="B122" s="80" t="s">
        <v>95</v>
      </c>
      <c r="C122" s="81"/>
      <c r="D122" s="81"/>
      <c r="E122" s="81"/>
      <c r="F122" s="81"/>
      <c r="H122" s="55"/>
      <c r="I122" s="80" t="s">
        <v>95</v>
      </c>
      <c r="J122" s="81"/>
      <c r="K122" s="81"/>
      <c r="L122" s="81"/>
      <c r="M122" s="81"/>
    </row>
    <row r="123" spans="1:13" ht="15" x14ac:dyDescent="0.2">
      <c r="A123" s="57" t="s">
        <v>93</v>
      </c>
      <c r="B123" s="50" t="s">
        <v>97</v>
      </c>
      <c r="C123" s="58" t="s">
        <v>98</v>
      </c>
      <c r="D123" s="58">
        <v>12</v>
      </c>
      <c r="E123" s="59">
        <v>133944.93827979013</v>
      </c>
      <c r="F123" s="60">
        <f>D123*E123</f>
        <v>1607339.2593574817</v>
      </c>
      <c r="H123" s="57" t="s">
        <v>93</v>
      </c>
      <c r="I123" s="50" t="s">
        <v>97</v>
      </c>
      <c r="J123" s="58" t="s">
        <v>98</v>
      </c>
      <c r="K123" s="58">
        <v>12</v>
      </c>
      <c r="L123" s="59">
        <v>100032.48</v>
      </c>
      <c r="M123" s="60">
        <f>K123*L123</f>
        <v>1200389.76</v>
      </c>
    </row>
    <row r="124" spans="1:13" ht="12.75" customHeight="1" thickBot="1" x14ac:dyDescent="0.25">
      <c r="A124" s="62"/>
      <c r="B124" s="63" t="s">
        <v>99</v>
      </c>
      <c r="C124" s="64"/>
      <c r="D124" s="64"/>
      <c r="E124" s="64"/>
      <c r="F124" s="64"/>
      <c r="H124" s="62"/>
      <c r="I124" s="63" t="s">
        <v>99</v>
      </c>
      <c r="J124" s="64"/>
      <c r="K124" s="64"/>
      <c r="L124" s="64"/>
      <c r="M124" s="64"/>
    </row>
    <row r="125" spans="1:13" ht="14.25" customHeight="1" x14ac:dyDescent="0.2">
      <c r="A125" s="65"/>
      <c r="B125" s="50" t="s">
        <v>100</v>
      </c>
      <c r="C125" s="56"/>
      <c r="D125" s="56"/>
      <c r="E125" s="56"/>
      <c r="F125" s="56"/>
      <c r="H125" s="65"/>
      <c r="I125" s="50" t="s">
        <v>100</v>
      </c>
      <c r="J125" s="56"/>
      <c r="K125" s="56"/>
      <c r="L125" s="56"/>
      <c r="M125" s="56"/>
    </row>
    <row r="126" spans="1:13" ht="15" x14ac:dyDescent="0.2">
      <c r="A126" s="57" t="s">
        <v>96</v>
      </c>
      <c r="B126" s="50" t="s">
        <v>97</v>
      </c>
      <c r="C126" s="58" t="s">
        <v>102</v>
      </c>
      <c r="D126" s="66">
        <v>40952</v>
      </c>
      <c r="E126" s="59">
        <v>45.98651315974648</v>
      </c>
      <c r="F126" s="60">
        <f>D126*E126</f>
        <v>1883239.6869179378</v>
      </c>
      <c r="H126" s="57" t="s">
        <v>96</v>
      </c>
      <c r="I126" s="50" t="s">
        <v>97</v>
      </c>
      <c r="J126" s="58" t="s">
        <v>102</v>
      </c>
      <c r="K126" s="66">
        <v>40952</v>
      </c>
      <c r="L126" s="59">
        <v>61.93</v>
      </c>
      <c r="M126" s="60">
        <f>K126*L126</f>
        <v>2536157.36</v>
      </c>
    </row>
    <row r="127" spans="1:13" ht="15.75" thickBot="1" x14ac:dyDescent="0.25">
      <c r="A127" s="62"/>
      <c r="B127" s="63" t="s">
        <v>99</v>
      </c>
      <c r="C127" s="64"/>
      <c r="D127" s="64"/>
      <c r="E127" s="64"/>
      <c r="F127" s="64"/>
      <c r="H127" s="62"/>
      <c r="I127" s="63" t="s">
        <v>99</v>
      </c>
      <c r="J127" s="64"/>
      <c r="K127" s="64"/>
      <c r="L127" s="64"/>
      <c r="M127" s="64"/>
    </row>
    <row r="128" spans="1:13" ht="15.75" thickBot="1" x14ac:dyDescent="0.25">
      <c r="A128" s="67" t="s">
        <v>101</v>
      </c>
      <c r="B128" s="186" t="s">
        <v>135</v>
      </c>
      <c r="C128" s="187"/>
      <c r="D128" s="187"/>
      <c r="E128" s="188"/>
      <c r="F128" s="133">
        <f>F123+F126</f>
        <v>3490578.9462754196</v>
      </c>
      <c r="H128" s="67" t="s">
        <v>101</v>
      </c>
      <c r="I128" s="186" t="s">
        <v>135</v>
      </c>
      <c r="J128" s="187"/>
      <c r="K128" s="187"/>
      <c r="L128" s="188"/>
      <c r="M128" s="133">
        <f>M123+M126</f>
        <v>3736547.12</v>
      </c>
    </row>
    <row r="129" spans="1:13" ht="15.75" thickBot="1" x14ac:dyDescent="0.25">
      <c r="A129" s="68"/>
      <c r="B129" s="69"/>
      <c r="C129" s="69"/>
      <c r="D129" s="69"/>
      <c r="E129" s="69"/>
      <c r="F129" s="70"/>
      <c r="H129" s="68"/>
      <c r="I129" s="69"/>
      <c r="J129" s="69"/>
      <c r="K129" s="69"/>
      <c r="L129" s="69"/>
      <c r="M129" s="70"/>
    </row>
    <row r="130" spans="1:13" ht="15" x14ac:dyDescent="0.2">
      <c r="A130" s="189" t="s">
        <v>2</v>
      </c>
      <c r="B130" s="191" t="s">
        <v>86</v>
      </c>
      <c r="C130" s="47" t="s">
        <v>87</v>
      </c>
      <c r="D130" s="47" t="s">
        <v>88</v>
      </c>
      <c r="E130" s="189" t="s">
        <v>89</v>
      </c>
      <c r="F130" s="189" t="s">
        <v>90</v>
      </c>
      <c r="H130" s="189" t="s">
        <v>2</v>
      </c>
      <c r="I130" s="191" t="s">
        <v>86</v>
      </c>
      <c r="J130" s="47" t="s">
        <v>87</v>
      </c>
      <c r="K130" s="47" t="s">
        <v>88</v>
      </c>
      <c r="L130" s="189" t="s">
        <v>89</v>
      </c>
      <c r="M130" s="189" t="s">
        <v>90</v>
      </c>
    </row>
    <row r="131" spans="1:13" ht="15" x14ac:dyDescent="0.2">
      <c r="A131" s="190"/>
      <c r="B131" s="192"/>
      <c r="C131" s="48" t="s">
        <v>91</v>
      </c>
      <c r="D131" s="48" t="s">
        <v>92</v>
      </c>
      <c r="E131" s="190"/>
      <c r="F131" s="190"/>
      <c r="G131" s="61"/>
      <c r="H131" s="190"/>
      <c r="I131" s="192"/>
      <c r="J131" s="48" t="s">
        <v>91</v>
      </c>
      <c r="K131" s="48" t="s">
        <v>92</v>
      </c>
      <c r="L131" s="190"/>
      <c r="M131" s="190"/>
    </row>
    <row r="132" spans="1:13" ht="15" x14ac:dyDescent="0.2">
      <c r="A132" s="65"/>
      <c r="B132" s="50" t="s">
        <v>95</v>
      </c>
      <c r="C132" s="56"/>
      <c r="D132" s="56"/>
      <c r="E132" s="56"/>
      <c r="F132" s="56"/>
      <c r="G132" s="46"/>
      <c r="H132" s="65"/>
      <c r="I132" s="50" t="s">
        <v>95</v>
      </c>
      <c r="J132" s="56"/>
      <c r="K132" s="56"/>
      <c r="L132" s="56"/>
      <c r="M132" s="56"/>
    </row>
    <row r="133" spans="1:13" ht="15" x14ac:dyDescent="0.2">
      <c r="A133" s="57" t="s">
        <v>105</v>
      </c>
      <c r="B133" s="50" t="s">
        <v>108</v>
      </c>
      <c r="C133" s="58" t="s">
        <v>98</v>
      </c>
      <c r="D133" s="58">
        <v>12</v>
      </c>
      <c r="E133" s="59">
        <v>174244.80594745951</v>
      </c>
      <c r="F133" s="60">
        <f>D133*E133</f>
        <v>2090937.671369514</v>
      </c>
      <c r="G133" s="46"/>
      <c r="H133" s="57" t="s">
        <v>105</v>
      </c>
      <c r="I133" s="50" t="s">
        <v>108</v>
      </c>
      <c r="J133" s="58" t="s">
        <v>98</v>
      </c>
      <c r="K133" s="58">
        <v>12</v>
      </c>
      <c r="L133" s="59">
        <v>82229.460000000006</v>
      </c>
      <c r="M133" s="60">
        <f>K133*L133</f>
        <v>986753.52</v>
      </c>
    </row>
    <row r="134" spans="1:13" ht="15.75" thickBot="1" x14ac:dyDescent="0.25">
      <c r="A134" s="62"/>
      <c r="B134" s="63" t="s">
        <v>99</v>
      </c>
      <c r="C134" s="64"/>
      <c r="D134" s="64"/>
      <c r="E134" s="64"/>
      <c r="F134" s="64"/>
      <c r="G134" s="61"/>
      <c r="H134" s="62"/>
      <c r="I134" s="63" t="s">
        <v>99</v>
      </c>
      <c r="J134" s="64"/>
      <c r="K134" s="64"/>
      <c r="L134" s="64"/>
      <c r="M134" s="64"/>
    </row>
    <row r="135" spans="1:13" ht="30" x14ac:dyDescent="0.2">
      <c r="A135" s="65"/>
      <c r="B135" s="50" t="s">
        <v>100</v>
      </c>
      <c r="C135" s="56"/>
      <c r="D135" s="56"/>
      <c r="E135" s="56"/>
      <c r="F135" s="56"/>
      <c r="G135" s="61"/>
      <c r="H135" s="65"/>
      <c r="I135" s="50" t="s">
        <v>100</v>
      </c>
      <c r="J135" s="56"/>
      <c r="K135" s="56"/>
      <c r="L135" s="56"/>
      <c r="M135" s="56"/>
    </row>
    <row r="136" spans="1:13" ht="15" x14ac:dyDescent="0.2">
      <c r="A136" s="57" t="s">
        <v>107</v>
      </c>
      <c r="B136" s="50" t="s">
        <v>108</v>
      </c>
      <c r="C136" s="58" t="s">
        <v>110</v>
      </c>
      <c r="D136" s="66">
        <v>51415</v>
      </c>
      <c r="E136" s="59">
        <v>35.514677444627253</v>
      </c>
      <c r="F136" s="60">
        <f>D136*E136</f>
        <v>1825987.1408155102</v>
      </c>
      <c r="H136" s="57" t="s">
        <v>107</v>
      </c>
      <c r="I136" s="50" t="s">
        <v>108</v>
      </c>
      <c r="J136" s="58" t="s">
        <v>110</v>
      </c>
      <c r="K136" s="66">
        <v>51415</v>
      </c>
      <c r="L136" s="59">
        <v>56.13</v>
      </c>
      <c r="M136" s="60">
        <f>K136*L136</f>
        <v>2885923.95</v>
      </c>
    </row>
    <row r="137" spans="1:13" ht="15.75" thickBot="1" x14ac:dyDescent="0.25">
      <c r="A137" s="62"/>
      <c r="B137" s="63" t="s">
        <v>99</v>
      </c>
      <c r="C137" s="64"/>
      <c r="D137" s="64"/>
      <c r="E137" s="64"/>
      <c r="F137" s="64"/>
      <c r="H137" s="62"/>
      <c r="I137" s="63" t="s">
        <v>99</v>
      </c>
      <c r="J137" s="64"/>
      <c r="K137" s="64"/>
      <c r="L137" s="64"/>
      <c r="M137" s="64"/>
    </row>
    <row r="138" spans="1:13" ht="15.75" thickBot="1" x14ac:dyDescent="0.25">
      <c r="A138" s="67" t="s">
        <v>109</v>
      </c>
      <c r="B138" s="186" t="s">
        <v>136</v>
      </c>
      <c r="C138" s="187"/>
      <c r="D138" s="187"/>
      <c r="E138" s="188"/>
      <c r="F138" s="133">
        <f>F133+F136</f>
        <v>3916924.8121850239</v>
      </c>
      <c r="H138" s="67" t="s">
        <v>109</v>
      </c>
      <c r="I138" s="186" t="s">
        <v>136</v>
      </c>
      <c r="J138" s="187"/>
      <c r="K138" s="187"/>
      <c r="L138" s="188"/>
      <c r="M138" s="133">
        <f>M133+M136</f>
        <v>3872677.47</v>
      </c>
    </row>
    <row r="139" spans="1:13" ht="16.5" thickBot="1" x14ac:dyDescent="0.3">
      <c r="A139" s="71"/>
      <c r="B139" s="72"/>
      <c r="C139" s="73"/>
      <c r="D139" s="74"/>
      <c r="E139" s="75"/>
      <c r="F139" s="76"/>
      <c r="H139" s="71"/>
      <c r="I139" s="72"/>
      <c r="J139" s="73"/>
      <c r="K139" s="74"/>
      <c r="L139" s="75"/>
      <c r="M139" s="76"/>
    </row>
    <row r="140" spans="1:13" ht="15" x14ac:dyDescent="0.2">
      <c r="A140" s="189" t="s">
        <v>2</v>
      </c>
      <c r="B140" s="191" t="s">
        <v>86</v>
      </c>
      <c r="C140" s="47" t="s">
        <v>87</v>
      </c>
      <c r="D140" s="47" t="s">
        <v>88</v>
      </c>
      <c r="E140" s="189" t="s">
        <v>89</v>
      </c>
      <c r="F140" s="189" t="s">
        <v>90</v>
      </c>
      <c r="H140" s="189" t="s">
        <v>2</v>
      </c>
      <c r="I140" s="191" t="s">
        <v>86</v>
      </c>
      <c r="J140" s="47" t="s">
        <v>87</v>
      </c>
      <c r="K140" s="47" t="s">
        <v>88</v>
      </c>
      <c r="L140" s="189" t="s">
        <v>89</v>
      </c>
      <c r="M140" s="189" t="s">
        <v>90</v>
      </c>
    </row>
    <row r="141" spans="1:13" ht="15" x14ac:dyDescent="0.2">
      <c r="A141" s="190"/>
      <c r="B141" s="192"/>
      <c r="C141" s="48" t="s">
        <v>91</v>
      </c>
      <c r="D141" s="48" t="s">
        <v>92</v>
      </c>
      <c r="E141" s="190"/>
      <c r="F141" s="190"/>
      <c r="H141" s="190"/>
      <c r="I141" s="192"/>
      <c r="J141" s="48" t="s">
        <v>91</v>
      </c>
      <c r="K141" s="48" t="s">
        <v>92</v>
      </c>
      <c r="L141" s="190"/>
      <c r="M141" s="190"/>
    </row>
    <row r="142" spans="1:13" ht="15" x14ac:dyDescent="0.2">
      <c r="A142" s="65"/>
      <c r="B142" s="50" t="s">
        <v>95</v>
      </c>
      <c r="C142" s="56"/>
      <c r="D142" s="56"/>
      <c r="E142" s="56"/>
      <c r="F142" s="56"/>
      <c r="H142" s="65"/>
      <c r="I142" s="50" t="s">
        <v>95</v>
      </c>
      <c r="J142" s="56"/>
      <c r="K142" s="56"/>
      <c r="L142" s="56"/>
      <c r="M142" s="56"/>
    </row>
    <row r="143" spans="1:13" ht="30" x14ac:dyDescent="0.2">
      <c r="A143" s="57" t="s">
        <v>113</v>
      </c>
      <c r="B143" s="50" t="s">
        <v>115</v>
      </c>
      <c r="C143" s="58" t="s">
        <v>98</v>
      </c>
      <c r="D143" s="58">
        <v>12</v>
      </c>
      <c r="E143" s="59">
        <v>1793.6590416535553</v>
      </c>
      <c r="F143" s="60">
        <f>D143*E143</f>
        <v>21523.908499842662</v>
      </c>
      <c r="H143" s="57" t="s">
        <v>113</v>
      </c>
      <c r="I143" s="50" t="s">
        <v>115</v>
      </c>
      <c r="J143" s="58" t="s">
        <v>98</v>
      </c>
      <c r="K143" s="58">
        <v>12</v>
      </c>
      <c r="L143" s="59">
        <v>924.21</v>
      </c>
      <c r="M143" s="60">
        <f>K143*L143</f>
        <v>11090.52</v>
      </c>
    </row>
    <row r="144" spans="1:13" ht="15.75" thickBot="1" x14ac:dyDescent="0.25">
      <c r="A144" s="62"/>
      <c r="B144" s="63" t="s">
        <v>99</v>
      </c>
      <c r="C144" s="64"/>
      <c r="D144" s="64"/>
      <c r="E144" s="64"/>
      <c r="F144" s="64"/>
      <c r="G144" s="61"/>
      <c r="H144" s="62"/>
      <c r="I144" s="63" t="s">
        <v>99</v>
      </c>
      <c r="J144" s="64"/>
      <c r="K144" s="64"/>
      <c r="L144" s="64"/>
      <c r="M144" s="64"/>
    </row>
    <row r="145" spans="1:13" ht="30" x14ac:dyDescent="0.2">
      <c r="A145" s="65"/>
      <c r="B145" s="50" t="s">
        <v>100</v>
      </c>
      <c r="C145" s="56"/>
      <c r="D145" s="56"/>
      <c r="E145" s="56"/>
      <c r="F145" s="56"/>
      <c r="G145" s="46"/>
      <c r="H145" s="65"/>
      <c r="I145" s="50" t="s">
        <v>100</v>
      </c>
      <c r="J145" s="56"/>
      <c r="K145" s="56"/>
      <c r="L145" s="56"/>
      <c r="M145" s="56"/>
    </row>
    <row r="146" spans="1:13" ht="30" x14ac:dyDescent="0.2">
      <c r="A146" s="57" t="s">
        <v>114</v>
      </c>
      <c r="B146" s="50" t="s">
        <v>115</v>
      </c>
      <c r="C146" s="58" t="s">
        <v>102</v>
      </c>
      <c r="D146" s="66">
        <v>650</v>
      </c>
      <c r="E146" s="59">
        <v>20.788792084408652</v>
      </c>
      <c r="F146" s="60">
        <f>D146*E146</f>
        <v>13512.714854865624</v>
      </c>
      <c r="G146" s="46"/>
      <c r="H146" s="57" t="s">
        <v>114</v>
      </c>
      <c r="I146" s="50" t="s">
        <v>115</v>
      </c>
      <c r="J146" s="58" t="s">
        <v>102</v>
      </c>
      <c r="K146" s="66">
        <v>650</v>
      </c>
      <c r="L146" s="59">
        <v>54.76</v>
      </c>
      <c r="M146" s="60">
        <f>K146*L146</f>
        <v>35594</v>
      </c>
    </row>
    <row r="147" spans="1:13" ht="15.75" thickBot="1" x14ac:dyDescent="0.25">
      <c r="A147" s="62"/>
      <c r="B147" s="63" t="s">
        <v>99</v>
      </c>
      <c r="C147" s="64"/>
      <c r="D147" s="64"/>
      <c r="E147" s="64"/>
      <c r="F147" s="64"/>
      <c r="G147" s="61"/>
      <c r="H147" s="62"/>
      <c r="I147" s="63" t="s">
        <v>99</v>
      </c>
      <c r="J147" s="64"/>
      <c r="K147" s="64"/>
      <c r="L147" s="64"/>
      <c r="M147" s="64"/>
    </row>
    <row r="148" spans="1:13" ht="15.75" thickBot="1" x14ac:dyDescent="0.25">
      <c r="A148" s="67" t="s">
        <v>116</v>
      </c>
      <c r="B148" s="186" t="s">
        <v>136</v>
      </c>
      <c r="C148" s="187"/>
      <c r="D148" s="187"/>
      <c r="E148" s="188"/>
      <c r="F148" s="133">
        <f>F143+F146</f>
        <v>35036.623354708288</v>
      </c>
      <c r="G148" s="61"/>
      <c r="H148" s="67" t="s">
        <v>116</v>
      </c>
      <c r="I148" s="186" t="s">
        <v>136</v>
      </c>
      <c r="J148" s="187"/>
      <c r="K148" s="187"/>
      <c r="L148" s="188"/>
      <c r="M148" s="133">
        <f>M143+M146</f>
        <v>46684.520000000004</v>
      </c>
    </row>
    <row r="149" spans="1:13" ht="16.5" thickBot="1" x14ac:dyDescent="0.3">
      <c r="A149" s="77"/>
      <c r="B149" s="78"/>
      <c r="C149" s="78"/>
      <c r="D149" s="78"/>
      <c r="E149" s="78"/>
      <c r="F149" s="78"/>
      <c r="H149" s="77"/>
      <c r="I149" s="78"/>
      <c r="J149" s="78"/>
      <c r="K149" s="78"/>
      <c r="L149" s="78"/>
      <c r="M149" s="78"/>
    </row>
    <row r="150" spans="1:13" ht="15.75" thickBot="1" x14ac:dyDescent="0.25">
      <c r="A150" s="79" t="s">
        <v>133</v>
      </c>
      <c r="B150" s="187" t="s">
        <v>137</v>
      </c>
      <c r="C150" s="187"/>
      <c r="D150" s="187"/>
      <c r="E150" s="187"/>
      <c r="F150" s="134">
        <f>F128+F138+F148</f>
        <v>7442540.3818151513</v>
      </c>
      <c r="H150" s="79" t="s">
        <v>133</v>
      </c>
      <c r="I150" s="187" t="s">
        <v>137</v>
      </c>
      <c r="J150" s="187"/>
      <c r="K150" s="187"/>
      <c r="L150" s="187"/>
      <c r="M150" s="134">
        <f>M128+M138+M148</f>
        <v>7655909.1099999994</v>
      </c>
    </row>
    <row r="151" spans="1:13" x14ac:dyDescent="0.2">
      <c r="A151" s="7" t="s">
        <v>119</v>
      </c>
      <c r="H151" s="7" t="s">
        <v>119</v>
      </c>
    </row>
    <row r="152" spans="1:13" x14ac:dyDescent="0.2">
      <c r="A152" s="7" t="s">
        <v>120</v>
      </c>
      <c r="H152" s="7" t="s">
        <v>120</v>
      </c>
    </row>
    <row r="153" spans="1:13" x14ac:dyDescent="0.2">
      <c r="A153" s="7" t="s">
        <v>121</v>
      </c>
      <c r="H153" s="7" t="s">
        <v>121</v>
      </c>
    </row>
    <row r="154" spans="1:13" x14ac:dyDescent="0.2">
      <c r="A154" s="7" t="s">
        <v>122</v>
      </c>
      <c r="H154" s="7" t="s">
        <v>122</v>
      </c>
    </row>
    <row r="156" spans="1:13" ht="15.75" thickBot="1" x14ac:dyDescent="0.25">
      <c r="A156" s="43" t="s">
        <v>138</v>
      </c>
      <c r="B156" s="44" t="s">
        <v>139</v>
      </c>
      <c r="C156" s="45"/>
      <c r="D156" s="45"/>
      <c r="E156" s="45"/>
      <c r="F156" s="45"/>
      <c r="H156" s="43" t="s">
        <v>138</v>
      </c>
      <c r="I156" s="44" t="s">
        <v>139</v>
      </c>
      <c r="J156" s="45"/>
      <c r="K156" s="45"/>
      <c r="L156" s="45"/>
      <c r="M156" s="45"/>
    </row>
    <row r="157" spans="1:13" ht="15" x14ac:dyDescent="0.2">
      <c r="A157" s="189" t="s">
        <v>2</v>
      </c>
      <c r="B157" s="191" t="s">
        <v>86</v>
      </c>
      <c r="C157" s="47" t="s">
        <v>87</v>
      </c>
      <c r="D157" s="47" t="s">
        <v>88</v>
      </c>
      <c r="E157" s="189" t="s">
        <v>89</v>
      </c>
      <c r="F157" s="189" t="s">
        <v>90</v>
      </c>
      <c r="G157" s="61"/>
      <c r="H157" s="189" t="s">
        <v>2</v>
      </c>
      <c r="I157" s="191" t="s">
        <v>86</v>
      </c>
      <c r="J157" s="47" t="s">
        <v>87</v>
      </c>
      <c r="K157" s="47" t="s">
        <v>88</v>
      </c>
      <c r="L157" s="189" t="s">
        <v>89</v>
      </c>
      <c r="M157" s="189" t="s">
        <v>90</v>
      </c>
    </row>
    <row r="158" spans="1:13" ht="15" x14ac:dyDescent="0.2">
      <c r="A158" s="190"/>
      <c r="B158" s="192"/>
      <c r="C158" s="48" t="s">
        <v>91</v>
      </c>
      <c r="D158" s="48" t="s">
        <v>92</v>
      </c>
      <c r="E158" s="190"/>
      <c r="F158" s="190"/>
      <c r="G158" s="46"/>
      <c r="H158" s="190"/>
      <c r="I158" s="192"/>
      <c r="J158" s="48" t="s">
        <v>91</v>
      </c>
      <c r="K158" s="48" t="s">
        <v>92</v>
      </c>
      <c r="L158" s="190"/>
      <c r="M158" s="190"/>
    </row>
    <row r="159" spans="1:13" ht="15" x14ac:dyDescent="0.2">
      <c r="A159" s="55"/>
      <c r="B159" s="80" t="s">
        <v>95</v>
      </c>
      <c r="C159" s="81"/>
      <c r="D159" s="81"/>
      <c r="E159" s="81"/>
      <c r="F159" s="81"/>
      <c r="G159" s="46"/>
      <c r="H159" s="55"/>
      <c r="I159" s="80" t="s">
        <v>95</v>
      </c>
      <c r="J159" s="81"/>
      <c r="K159" s="81"/>
      <c r="L159" s="81"/>
      <c r="M159" s="81"/>
    </row>
    <row r="160" spans="1:13" ht="15" x14ac:dyDescent="0.2">
      <c r="A160" s="57" t="s">
        <v>93</v>
      </c>
      <c r="B160" s="50" t="s">
        <v>97</v>
      </c>
      <c r="C160" s="58" t="s">
        <v>98</v>
      </c>
      <c r="D160" s="58">
        <v>12</v>
      </c>
      <c r="E160" s="59">
        <v>138496.09294744043</v>
      </c>
      <c r="F160" s="60">
        <f>D160*E160</f>
        <v>1661953.115369285</v>
      </c>
      <c r="G160" s="61"/>
      <c r="H160" s="57" t="s">
        <v>93</v>
      </c>
      <c r="I160" s="50" t="s">
        <v>97</v>
      </c>
      <c r="J160" s="58" t="s">
        <v>98</v>
      </c>
      <c r="K160" s="58">
        <v>12</v>
      </c>
      <c r="L160" s="59">
        <v>102957.17</v>
      </c>
      <c r="M160" s="60">
        <f>K160*L160</f>
        <v>1235486.04</v>
      </c>
    </row>
    <row r="161" spans="1:13" ht="15.75" thickBot="1" x14ac:dyDescent="0.25">
      <c r="A161" s="62"/>
      <c r="B161" s="63" t="s">
        <v>99</v>
      </c>
      <c r="C161" s="64"/>
      <c r="D161" s="64"/>
      <c r="E161" s="64"/>
      <c r="F161" s="64"/>
      <c r="G161" s="61"/>
      <c r="H161" s="62"/>
      <c r="I161" s="63" t="s">
        <v>99</v>
      </c>
      <c r="J161" s="64"/>
      <c r="K161" s="64"/>
      <c r="L161" s="64"/>
      <c r="M161" s="64"/>
    </row>
    <row r="162" spans="1:13" ht="30" x14ac:dyDescent="0.2">
      <c r="A162" s="65"/>
      <c r="B162" s="50" t="s">
        <v>100</v>
      </c>
      <c r="C162" s="56"/>
      <c r="D162" s="56"/>
      <c r="E162" s="56"/>
      <c r="F162" s="56"/>
      <c r="H162" s="65"/>
      <c r="I162" s="50" t="s">
        <v>100</v>
      </c>
      <c r="J162" s="56"/>
      <c r="K162" s="56"/>
      <c r="L162" s="56"/>
      <c r="M162" s="56"/>
    </row>
    <row r="163" spans="1:13" ht="15" x14ac:dyDescent="0.2">
      <c r="A163" s="57" t="s">
        <v>96</v>
      </c>
      <c r="B163" s="50" t="s">
        <v>97</v>
      </c>
      <c r="C163" s="58" t="s">
        <v>102</v>
      </c>
      <c r="D163" s="66">
        <v>40952</v>
      </c>
      <c r="E163" s="59">
        <v>47.47426190358739</v>
      </c>
      <c r="F163" s="60">
        <f>D163*E163</f>
        <v>1944165.9734757107</v>
      </c>
      <c r="H163" s="57" t="s">
        <v>96</v>
      </c>
      <c r="I163" s="50" t="s">
        <v>97</v>
      </c>
      <c r="J163" s="58" t="s">
        <v>102</v>
      </c>
      <c r="K163" s="66">
        <v>40952</v>
      </c>
      <c r="L163" s="59">
        <v>64.75</v>
      </c>
      <c r="M163" s="60">
        <f>K163*L163</f>
        <v>2651642</v>
      </c>
    </row>
    <row r="164" spans="1:13" ht="15.75" thickBot="1" x14ac:dyDescent="0.25">
      <c r="A164" s="62"/>
      <c r="B164" s="63" t="s">
        <v>99</v>
      </c>
      <c r="C164" s="64"/>
      <c r="D164" s="64"/>
      <c r="E164" s="64"/>
      <c r="F164" s="64"/>
      <c r="H164" s="62"/>
      <c r="I164" s="63" t="s">
        <v>99</v>
      </c>
      <c r="J164" s="64"/>
      <c r="K164" s="64"/>
      <c r="L164" s="64"/>
      <c r="M164" s="64"/>
    </row>
    <row r="165" spans="1:13" ht="15.75" thickBot="1" x14ac:dyDescent="0.25">
      <c r="A165" s="67" t="s">
        <v>101</v>
      </c>
      <c r="B165" s="186" t="s">
        <v>140</v>
      </c>
      <c r="C165" s="187"/>
      <c r="D165" s="187"/>
      <c r="E165" s="188"/>
      <c r="F165" s="133">
        <f>F160+F163</f>
        <v>3606119.0888449959</v>
      </c>
      <c r="G165" s="82"/>
      <c r="H165" s="67" t="s">
        <v>101</v>
      </c>
      <c r="I165" s="186" t="s">
        <v>140</v>
      </c>
      <c r="J165" s="187"/>
      <c r="K165" s="187"/>
      <c r="L165" s="188"/>
      <c r="M165" s="133">
        <f>M160+M163</f>
        <v>3887128.04</v>
      </c>
    </row>
    <row r="166" spans="1:13" ht="15.75" thickBot="1" x14ac:dyDescent="0.25">
      <c r="A166" s="68"/>
      <c r="B166" s="69"/>
      <c r="C166" s="69"/>
      <c r="D166" s="69"/>
      <c r="E166" s="69"/>
      <c r="F166" s="70"/>
      <c r="G166" s="82"/>
      <c r="H166" s="68"/>
      <c r="I166" s="69"/>
      <c r="J166" s="69"/>
      <c r="K166" s="69"/>
      <c r="L166" s="69"/>
      <c r="M166" s="70"/>
    </row>
    <row r="167" spans="1:13" ht="15" x14ac:dyDescent="0.2">
      <c r="A167" s="189" t="s">
        <v>2</v>
      </c>
      <c r="B167" s="191" t="s">
        <v>86</v>
      </c>
      <c r="C167" s="47" t="s">
        <v>87</v>
      </c>
      <c r="D167" s="47" t="s">
        <v>88</v>
      </c>
      <c r="E167" s="189" t="s">
        <v>89</v>
      </c>
      <c r="F167" s="189" t="s">
        <v>90</v>
      </c>
      <c r="H167" s="189" t="s">
        <v>2</v>
      </c>
      <c r="I167" s="191" t="s">
        <v>86</v>
      </c>
      <c r="J167" s="47" t="s">
        <v>87</v>
      </c>
      <c r="K167" s="47" t="s">
        <v>88</v>
      </c>
      <c r="L167" s="189" t="s">
        <v>89</v>
      </c>
      <c r="M167" s="189" t="s">
        <v>90</v>
      </c>
    </row>
    <row r="168" spans="1:13" ht="15" x14ac:dyDescent="0.2">
      <c r="A168" s="190"/>
      <c r="B168" s="192"/>
      <c r="C168" s="48" t="s">
        <v>91</v>
      </c>
      <c r="D168" s="48" t="s">
        <v>92</v>
      </c>
      <c r="E168" s="190"/>
      <c r="F168" s="190"/>
      <c r="H168" s="190"/>
      <c r="I168" s="192"/>
      <c r="J168" s="48" t="s">
        <v>91</v>
      </c>
      <c r="K168" s="48" t="s">
        <v>92</v>
      </c>
      <c r="L168" s="190"/>
      <c r="M168" s="190"/>
    </row>
    <row r="169" spans="1:13" ht="15" x14ac:dyDescent="0.2">
      <c r="A169" s="65"/>
      <c r="B169" s="50" t="s">
        <v>95</v>
      </c>
      <c r="C169" s="56"/>
      <c r="D169" s="56"/>
      <c r="E169" s="56"/>
      <c r="F169" s="56"/>
      <c r="H169" s="65"/>
      <c r="I169" s="50" t="s">
        <v>95</v>
      </c>
      <c r="J169" s="56"/>
      <c r="K169" s="56"/>
      <c r="L169" s="56"/>
      <c r="M169" s="56"/>
    </row>
    <row r="170" spans="1:13" ht="15" x14ac:dyDescent="0.2">
      <c r="A170" s="57" t="s">
        <v>105</v>
      </c>
      <c r="B170" s="50" t="s">
        <v>108</v>
      </c>
      <c r="C170" s="58" t="s">
        <v>98</v>
      </c>
      <c r="D170" s="58">
        <v>12</v>
      </c>
      <c r="E170" s="59">
        <v>180165.26156217724</v>
      </c>
      <c r="F170" s="60">
        <f>D170*E170</f>
        <v>2161983.138746127</v>
      </c>
      <c r="H170" s="57" t="s">
        <v>105</v>
      </c>
      <c r="I170" s="50" t="s">
        <v>108</v>
      </c>
      <c r="J170" s="58" t="s">
        <v>98</v>
      </c>
      <c r="K170" s="58">
        <v>12</v>
      </c>
      <c r="L170" s="59">
        <v>84591.14</v>
      </c>
      <c r="M170" s="60">
        <f>K170*L170</f>
        <v>1015093.6799999999</v>
      </c>
    </row>
    <row r="171" spans="1:13" ht="15.75" thickBot="1" x14ac:dyDescent="0.25">
      <c r="A171" s="62"/>
      <c r="B171" s="63" t="s">
        <v>99</v>
      </c>
      <c r="C171" s="64"/>
      <c r="D171" s="64"/>
      <c r="E171" s="64"/>
      <c r="F171" s="64"/>
      <c r="H171" s="62"/>
      <c r="I171" s="63" t="s">
        <v>99</v>
      </c>
      <c r="J171" s="64"/>
      <c r="K171" s="64"/>
      <c r="L171" s="64"/>
      <c r="M171" s="64"/>
    </row>
    <row r="172" spans="1:13" ht="30" x14ac:dyDescent="0.2">
      <c r="A172" s="65"/>
      <c r="B172" s="50" t="s">
        <v>100</v>
      </c>
      <c r="C172" s="56"/>
      <c r="D172" s="56"/>
      <c r="E172" s="56"/>
      <c r="F172" s="56"/>
      <c r="H172" s="65"/>
      <c r="I172" s="50" t="s">
        <v>100</v>
      </c>
      <c r="J172" s="56"/>
      <c r="K172" s="56"/>
      <c r="L172" s="56"/>
      <c r="M172" s="56"/>
    </row>
    <row r="173" spans="1:13" ht="15" x14ac:dyDescent="0.2">
      <c r="A173" s="57" t="s">
        <v>107</v>
      </c>
      <c r="B173" s="50" t="s">
        <v>108</v>
      </c>
      <c r="C173" s="58" t="s">
        <v>110</v>
      </c>
      <c r="D173" s="66">
        <v>51415</v>
      </c>
      <c r="E173" s="59">
        <v>36.638087726655755</v>
      </c>
      <c r="F173" s="60">
        <f>D173*E173</f>
        <v>1883747.2804660057</v>
      </c>
      <c r="H173" s="57" t="s">
        <v>107</v>
      </c>
      <c r="I173" s="50" t="s">
        <v>108</v>
      </c>
      <c r="J173" s="58" t="s">
        <v>110</v>
      </c>
      <c r="K173" s="66">
        <v>51415</v>
      </c>
      <c r="L173" s="59">
        <v>56.79</v>
      </c>
      <c r="M173" s="60">
        <f>K173*L173</f>
        <v>2919857.85</v>
      </c>
    </row>
    <row r="174" spans="1:13" ht="15.75" thickBot="1" x14ac:dyDescent="0.25">
      <c r="A174" s="62"/>
      <c r="B174" s="63" t="s">
        <v>99</v>
      </c>
      <c r="C174" s="64"/>
      <c r="D174" s="64"/>
      <c r="E174" s="64"/>
      <c r="F174" s="64"/>
      <c r="H174" s="62"/>
      <c r="I174" s="63" t="s">
        <v>99</v>
      </c>
      <c r="J174" s="64"/>
      <c r="K174" s="64"/>
      <c r="L174" s="64"/>
      <c r="M174" s="64"/>
    </row>
    <row r="175" spans="1:13" ht="15.75" thickBot="1" x14ac:dyDescent="0.25">
      <c r="A175" s="67" t="s">
        <v>109</v>
      </c>
      <c r="B175" s="186" t="s">
        <v>141</v>
      </c>
      <c r="C175" s="187"/>
      <c r="D175" s="187"/>
      <c r="E175" s="188"/>
      <c r="F175" s="133">
        <f>F170+F173</f>
        <v>4045730.4192121327</v>
      </c>
      <c r="H175" s="67" t="s">
        <v>109</v>
      </c>
      <c r="I175" s="186" t="s">
        <v>141</v>
      </c>
      <c r="J175" s="187"/>
      <c r="K175" s="187"/>
      <c r="L175" s="188"/>
      <c r="M175" s="133">
        <f>M170+M173</f>
        <v>3934951.5300000003</v>
      </c>
    </row>
    <row r="176" spans="1:13" ht="16.5" thickBot="1" x14ac:dyDescent="0.3">
      <c r="A176" s="71"/>
      <c r="B176" s="72"/>
      <c r="C176" s="73"/>
      <c r="D176" s="74"/>
      <c r="E176" s="75"/>
      <c r="F176" s="76"/>
      <c r="H176" s="71"/>
      <c r="I176" s="72"/>
      <c r="J176" s="73"/>
      <c r="K176" s="74"/>
      <c r="L176" s="75"/>
      <c r="M176" s="76"/>
    </row>
    <row r="177" spans="1:13" ht="15" x14ac:dyDescent="0.2">
      <c r="A177" s="189" t="s">
        <v>2</v>
      </c>
      <c r="B177" s="191" t="s">
        <v>86</v>
      </c>
      <c r="C177" s="47" t="s">
        <v>87</v>
      </c>
      <c r="D177" s="47" t="s">
        <v>88</v>
      </c>
      <c r="E177" s="189" t="s">
        <v>89</v>
      </c>
      <c r="F177" s="189" t="s">
        <v>90</v>
      </c>
      <c r="H177" s="189" t="s">
        <v>2</v>
      </c>
      <c r="I177" s="191" t="s">
        <v>86</v>
      </c>
      <c r="J177" s="47" t="s">
        <v>87</v>
      </c>
      <c r="K177" s="47" t="s">
        <v>88</v>
      </c>
      <c r="L177" s="189" t="s">
        <v>89</v>
      </c>
      <c r="M177" s="189" t="s">
        <v>90</v>
      </c>
    </row>
    <row r="178" spans="1:13" ht="15" x14ac:dyDescent="0.2">
      <c r="A178" s="190"/>
      <c r="B178" s="192"/>
      <c r="C178" s="48" t="s">
        <v>91</v>
      </c>
      <c r="D178" s="48" t="s">
        <v>92</v>
      </c>
      <c r="E178" s="190"/>
      <c r="F178" s="190"/>
      <c r="H178" s="190"/>
      <c r="I178" s="192"/>
      <c r="J178" s="48" t="s">
        <v>91</v>
      </c>
      <c r="K178" s="48" t="s">
        <v>92</v>
      </c>
      <c r="L178" s="190"/>
      <c r="M178" s="190"/>
    </row>
    <row r="179" spans="1:13" ht="15" x14ac:dyDescent="0.2">
      <c r="A179" s="65"/>
      <c r="B179" s="50" t="s">
        <v>95</v>
      </c>
      <c r="C179" s="56"/>
      <c r="D179" s="56"/>
      <c r="E179" s="56"/>
      <c r="F179" s="56"/>
      <c r="H179" s="65"/>
      <c r="I179" s="50" t="s">
        <v>95</v>
      </c>
      <c r="J179" s="56"/>
      <c r="K179" s="56"/>
      <c r="L179" s="56"/>
      <c r="M179" s="56"/>
    </row>
    <row r="180" spans="1:13" ht="30" x14ac:dyDescent="0.2">
      <c r="A180" s="57" t="s">
        <v>113</v>
      </c>
      <c r="B180" s="50" t="s">
        <v>115</v>
      </c>
      <c r="C180" s="58" t="s">
        <v>98</v>
      </c>
      <c r="D180" s="58">
        <v>12</v>
      </c>
      <c r="E180" s="59">
        <v>1854.6036344424444</v>
      </c>
      <c r="F180" s="60">
        <f>D180*E180</f>
        <v>22255.243613309332</v>
      </c>
      <c r="H180" s="57" t="s">
        <v>113</v>
      </c>
      <c r="I180" s="50" t="s">
        <v>115</v>
      </c>
      <c r="J180" s="58" t="s">
        <v>98</v>
      </c>
      <c r="K180" s="58">
        <v>12</v>
      </c>
      <c r="L180" s="59">
        <v>950.51</v>
      </c>
      <c r="M180" s="60">
        <f>K180*L180</f>
        <v>11406.119999999999</v>
      </c>
    </row>
    <row r="181" spans="1:13" ht="15.75" thickBot="1" x14ac:dyDescent="0.25">
      <c r="A181" s="62"/>
      <c r="B181" s="63" t="s">
        <v>99</v>
      </c>
      <c r="C181" s="64"/>
      <c r="D181" s="64"/>
      <c r="E181" s="64"/>
      <c r="F181" s="64"/>
      <c r="H181" s="62"/>
      <c r="I181" s="63" t="s">
        <v>99</v>
      </c>
      <c r="J181" s="64"/>
      <c r="K181" s="64"/>
      <c r="L181" s="64"/>
      <c r="M181" s="64"/>
    </row>
    <row r="182" spans="1:13" ht="30" x14ac:dyDescent="0.2">
      <c r="A182" s="65"/>
      <c r="B182" s="50" t="s">
        <v>100</v>
      </c>
      <c r="C182" s="56"/>
      <c r="D182" s="56"/>
      <c r="E182" s="56"/>
      <c r="F182" s="56"/>
      <c r="H182" s="65"/>
      <c r="I182" s="50" t="s">
        <v>100</v>
      </c>
      <c r="J182" s="56"/>
      <c r="K182" s="56"/>
      <c r="L182" s="56"/>
      <c r="M182" s="56"/>
    </row>
    <row r="183" spans="1:13" ht="30" x14ac:dyDescent="0.2">
      <c r="A183" s="57" t="s">
        <v>114</v>
      </c>
      <c r="B183" s="50" t="s">
        <v>115</v>
      </c>
      <c r="C183" s="58" t="s">
        <v>102</v>
      </c>
      <c r="D183" s="66">
        <v>650</v>
      </c>
      <c r="E183" s="59">
        <v>21.431762839737722</v>
      </c>
      <c r="F183" s="60">
        <f>D183*E183</f>
        <v>13930.64584582952</v>
      </c>
      <c r="H183" s="57" t="s">
        <v>114</v>
      </c>
      <c r="I183" s="50" t="s">
        <v>115</v>
      </c>
      <c r="J183" s="58" t="s">
        <v>102</v>
      </c>
      <c r="K183" s="66">
        <v>650</v>
      </c>
      <c r="L183" s="59">
        <v>56.46</v>
      </c>
      <c r="M183" s="60">
        <f>K183*L183</f>
        <v>36699</v>
      </c>
    </row>
    <row r="184" spans="1:13" ht="15.75" thickBot="1" x14ac:dyDescent="0.25">
      <c r="A184" s="62"/>
      <c r="B184" s="63" t="s">
        <v>99</v>
      </c>
      <c r="C184" s="64"/>
      <c r="D184" s="64"/>
      <c r="E184" s="64"/>
      <c r="F184" s="64"/>
      <c r="H184" s="62"/>
      <c r="I184" s="63" t="s">
        <v>99</v>
      </c>
      <c r="J184" s="64"/>
      <c r="K184" s="64"/>
      <c r="L184" s="64"/>
      <c r="M184" s="64"/>
    </row>
    <row r="185" spans="1:13" ht="15.75" thickBot="1" x14ac:dyDescent="0.25">
      <c r="A185" s="67" t="s">
        <v>116</v>
      </c>
      <c r="B185" s="186" t="s">
        <v>141</v>
      </c>
      <c r="C185" s="187"/>
      <c r="D185" s="187"/>
      <c r="E185" s="188"/>
      <c r="F185" s="133">
        <f>F180+F183</f>
        <v>36185.889459138853</v>
      </c>
      <c r="H185" s="67" t="s">
        <v>116</v>
      </c>
      <c r="I185" s="186" t="s">
        <v>141</v>
      </c>
      <c r="J185" s="187"/>
      <c r="K185" s="187"/>
      <c r="L185" s="188"/>
      <c r="M185" s="133">
        <f>M180+M183</f>
        <v>48105.119999999995</v>
      </c>
    </row>
    <row r="186" spans="1:13" ht="16.5" thickBot="1" x14ac:dyDescent="0.3">
      <c r="A186" s="77"/>
      <c r="B186" s="78"/>
      <c r="C186" s="78"/>
      <c r="D186" s="78"/>
      <c r="E186" s="78"/>
      <c r="F186" s="78"/>
      <c r="H186" s="77"/>
      <c r="I186" s="78"/>
      <c r="J186" s="78"/>
      <c r="K186" s="78"/>
      <c r="L186" s="78"/>
      <c r="M186" s="78"/>
    </row>
    <row r="187" spans="1:13" ht="15.75" thickBot="1" x14ac:dyDescent="0.25">
      <c r="A187" s="79" t="s">
        <v>138</v>
      </c>
      <c r="B187" s="187" t="s">
        <v>142</v>
      </c>
      <c r="C187" s="187"/>
      <c r="D187" s="187"/>
      <c r="E187" s="187"/>
      <c r="F187" s="134">
        <f>F165+F175+F185</f>
        <v>7688035.3975162674</v>
      </c>
      <c r="H187" s="79" t="s">
        <v>138</v>
      </c>
      <c r="I187" s="187" t="s">
        <v>142</v>
      </c>
      <c r="J187" s="187"/>
      <c r="K187" s="187"/>
      <c r="L187" s="187"/>
      <c r="M187" s="134">
        <f>M165+M175+M185</f>
        <v>7870184.6900000004</v>
      </c>
    </row>
    <row r="188" spans="1:13" x14ac:dyDescent="0.2">
      <c r="A188" s="7" t="s">
        <v>119</v>
      </c>
      <c r="H188" s="7" t="s">
        <v>119</v>
      </c>
    </row>
    <row r="189" spans="1:13" x14ac:dyDescent="0.2">
      <c r="A189" s="7" t="s">
        <v>120</v>
      </c>
      <c r="H189" s="7" t="s">
        <v>120</v>
      </c>
    </row>
    <row r="190" spans="1:13" x14ac:dyDescent="0.2">
      <c r="A190" s="7" t="s">
        <v>121</v>
      </c>
      <c r="H190" s="7" t="s">
        <v>121</v>
      </c>
    </row>
    <row r="191" spans="1:13" x14ac:dyDescent="0.2">
      <c r="A191" s="7" t="s">
        <v>122</v>
      </c>
      <c r="H191" s="7" t="s">
        <v>122</v>
      </c>
    </row>
    <row r="193" spans="1:13" ht="15.75" thickBot="1" x14ac:dyDescent="0.25">
      <c r="A193" s="43" t="s">
        <v>143</v>
      </c>
      <c r="B193" s="44" t="s">
        <v>144</v>
      </c>
      <c r="C193" s="45"/>
      <c r="D193" s="45"/>
      <c r="E193" s="45"/>
      <c r="F193" s="45"/>
      <c r="H193" s="43" t="s">
        <v>143</v>
      </c>
      <c r="I193" s="44" t="s">
        <v>144</v>
      </c>
      <c r="J193" s="45"/>
      <c r="K193" s="45"/>
      <c r="L193" s="45"/>
      <c r="M193" s="45"/>
    </row>
    <row r="194" spans="1:13" ht="15" x14ac:dyDescent="0.2">
      <c r="A194" s="189" t="s">
        <v>2</v>
      </c>
      <c r="B194" s="191" t="s">
        <v>86</v>
      </c>
      <c r="C194" s="47" t="s">
        <v>87</v>
      </c>
      <c r="D194" s="47" t="s">
        <v>88</v>
      </c>
      <c r="E194" s="189" t="s">
        <v>89</v>
      </c>
      <c r="F194" s="189" t="s">
        <v>90</v>
      </c>
      <c r="H194" s="189" t="s">
        <v>2</v>
      </c>
      <c r="I194" s="191" t="s">
        <v>86</v>
      </c>
      <c r="J194" s="47" t="s">
        <v>87</v>
      </c>
      <c r="K194" s="47" t="s">
        <v>88</v>
      </c>
      <c r="L194" s="189" t="s">
        <v>89</v>
      </c>
      <c r="M194" s="189" t="s">
        <v>90</v>
      </c>
    </row>
    <row r="195" spans="1:13" ht="15" x14ac:dyDescent="0.2">
      <c r="A195" s="190"/>
      <c r="B195" s="192"/>
      <c r="C195" s="48" t="s">
        <v>91</v>
      </c>
      <c r="D195" s="48" t="s">
        <v>92</v>
      </c>
      <c r="E195" s="190"/>
      <c r="F195" s="190"/>
      <c r="H195" s="190"/>
      <c r="I195" s="192"/>
      <c r="J195" s="48" t="s">
        <v>91</v>
      </c>
      <c r="K195" s="48" t="s">
        <v>92</v>
      </c>
      <c r="L195" s="190"/>
      <c r="M195" s="190"/>
    </row>
    <row r="196" spans="1:13" ht="15" x14ac:dyDescent="0.2">
      <c r="A196" s="55"/>
      <c r="B196" s="80" t="s">
        <v>95</v>
      </c>
      <c r="C196" s="81"/>
      <c r="D196" s="81"/>
      <c r="E196" s="81"/>
      <c r="F196" s="81"/>
      <c r="H196" s="55"/>
      <c r="I196" s="80" t="s">
        <v>95</v>
      </c>
      <c r="J196" s="81"/>
      <c r="K196" s="81"/>
      <c r="L196" s="81"/>
      <c r="M196" s="81"/>
    </row>
    <row r="197" spans="1:13" ht="15" x14ac:dyDescent="0.2">
      <c r="A197" s="57" t="s">
        <v>93</v>
      </c>
      <c r="B197" s="50" t="s">
        <v>97</v>
      </c>
      <c r="C197" s="58" t="s">
        <v>98</v>
      </c>
      <c r="D197" s="58">
        <v>12</v>
      </c>
      <c r="E197" s="59">
        <v>143221.38282855635</v>
      </c>
      <c r="F197" s="60">
        <f>D197*E197</f>
        <v>1718656.5939426762</v>
      </c>
      <c r="H197" s="57" t="s">
        <v>93</v>
      </c>
      <c r="I197" s="50" t="s">
        <v>97</v>
      </c>
      <c r="J197" s="58" t="s">
        <v>98</v>
      </c>
      <c r="K197" s="58">
        <v>12</v>
      </c>
      <c r="L197" s="59">
        <v>99737.919999999998</v>
      </c>
      <c r="M197" s="60">
        <f>K197*L197</f>
        <v>1196855.04</v>
      </c>
    </row>
    <row r="198" spans="1:13" ht="15.75" thickBot="1" x14ac:dyDescent="0.25">
      <c r="A198" s="62"/>
      <c r="B198" s="63" t="s">
        <v>99</v>
      </c>
      <c r="C198" s="64"/>
      <c r="D198" s="64"/>
      <c r="E198" s="64"/>
      <c r="F198" s="64"/>
      <c r="H198" s="62"/>
      <c r="I198" s="63" t="s">
        <v>99</v>
      </c>
      <c r="J198" s="64"/>
      <c r="K198" s="64"/>
      <c r="L198" s="64"/>
      <c r="M198" s="64"/>
    </row>
    <row r="199" spans="1:13" ht="30" x14ac:dyDescent="0.2">
      <c r="A199" s="65"/>
      <c r="B199" s="50" t="s">
        <v>100</v>
      </c>
      <c r="C199" s="56"/>
      <c r="D199" s="56"/>
      <c r="E199" s="56"/>
      <c r="F199" s="56"/>
      <c r="H199" s="65"/>
      <c r="I199" s="50" t="s">
        <v>100</v>
      </c>
      <c r="J199" s="56"/>
      <c r="K199" s="56"/>
      <c r="L199" s="56"/>
      <c r="M199" s="56"/>
    </row>
    <row r="200" spans="1:13" ht="15" x14ac:dyDescent="0.2">
      <c r="A200" s="57" t="s">
        <v>96</v>
      </c>
      <c r="B200" s="50" t="s">
        <v>97</v>
      </c>
      <c r="C200" s="58" t="s">
        <v>102</v>
      </c>
      <c r="D200" s="66">
        <v>40952</v>
      </c>
      <c r="E200" s="59">
        <v>49.012504553440202</v>
      </c>
      <c r="F200" s="60">
        <f>D200*E200</f>
        <v>2007160.0864724831</v>
      </c>
      <c r="H200" s="57" t="s">
        <v>96</v>
      </c>
      <c r="I200" s="50" t="s">
        <v>97</v>
      </c>
      <c r="J200" s="58" t="s">
        <v>102</v>
      </c>
      <c r="K200" s="66">
        <v>40952</v>
      </c>
      <c r="L200" s="59">
        <v>67.25</v>
      </c>
      <c r="M200" s="60">
        <f>K200*L200</f>
        <v>2754022</v>
      </c>
    </row>
    <row r="201" spans="1:13" ht="15.75" thickBot="1" x14ac:dyDescent="0.25">
      <c r="A201" s="62"/>
      <c r="B201" s="63" t="s">
        <v>99</v>
      </c>
      <c r="C201" s="64"/>
      <c r="D201" s="64"/>
      <c r="E201" s="64"/>
      <c r="F201" s="64"/>
      <c r="H201" s="62"/>
      <c r="I201" s="63" t="s">
        <v>99</v>
      </c>
      <c r="J201" s="64"/>
      <c r="K201" s="64"/>
      <c r="L201" s="64"/>
      <c r="M201" s="64"/>
    </row>
    <row r="202" spans="1:13" ht="15.75" thickBot="1" x14ac:dyDescent="0.25">
      <c r="A202" s="67" t="s">
        <v>101</v>
      </c>
      <c r="B202" s="186" t="s">
        <v>145</v>
      </c>
      <c r="C202" s="187"/>
      <c r="D202" s="187"/>
      <c r="E202" s="188"/>
      <c r="F202" s="133">
        <f>F197+F200</f>
        <v>3725816.6804151591</v>
      </c>
      <c r="H202" s="67" t="s">
        <v>101</v>
      </c>
      <c r="I202" s="186" t="s">
        <v>145</v>
      </c>
      <c r="J202" s="187"/>
      <c r="K202" s="187"/>
      <c r="L202" s="188"/>
      <c r="M202" s="133">
        <f>M197+M200</f>
        <v>3950877.04</v>
      </c>
    </row>
    <row r="203" spans="1:13" ht="15.75" thickBot="1" x14ac:dyDescent="0.25">
      <c r="A203" s="68"/>
      <c r="B203" s="69"/>
      <c r="C203" s="69"/>
      <c r="D203" s="69"/>
      <c r="E203" s="69"/>
      <c r="F203" s="70"/>
      <c r="H203" s="68"/>
      <c r="I203" s="69"/>
      <c r="J203" s="69"/>
      <c r="K203" s="69"/>
      <c r="L203" s="69"/>
      <c r="M203" s="70"/>
    </row>
    <row r="204" spans="1:13" ht="15" x14ac:dyDescent="0.2">
      <c r="A204" s="189" t="s">
        <v>2</v>
      </c>
      <c r="B204" s="191" t="s">
        <v>86</v>
      </c>
      <c r="C204" s="47" t="s">
        <v>87</v>
      </c>
      <c r="D204" s="47" t="s">
        <v>88</v>
      </c>
      <c r="E204" s="189" t="s">
        <v>89</v>
      </c>
      <c r="F204" s="189" t="s">
        <v>90</v>
      </c>
      <c r="H204" s="189" t="s">
        <v>2</v>
      </c>
      <c r="I204" s="191" t="s">
        <v>86</v>
      </c>
      <c r="J204" s="47" t="s">
        <v>87</v>
      </c>
      <c r="K204" s="47" t="s">
        <v>88</v>
      </c>
      <c r="L204" s="189" t="s">
        <v>89</v>
      </c>
      <c r="M204" s="189" t="s">
        <v>90</v>
      </c>
    </row>
    <row r="205" spans="1:13" ht="15" x14ac:dyDescent="0.2">
      <c r="A205" s="190"/>
      <c r="B205" s="192"/>
      <c r="C205" s="48" t="s">
        <v>91</v>
      </c>
      <c r="D205" s="48" t="s">
        <v>92</v>
      </c>
      <c r="E205" s="190"/>
      <c r="F205" s="190"/>
      <c r="H205" s="190"/>
      <c r="I205" s="192"/>
      <c r="J205" s="48" t="s">
        <v>91</v>
      </c>
      <c r="K205" s="48" t="s">
        <v>92</v>
      </c>
      <c r="L205" s="190"/>
      <c r="M205" s="190"/>
    </row>
    <row r="206" spans="1:13" ht="15" x14ac:dyDescent="0.2">
      <c r="A206" s="65"/>
      <c r="B206" s="50" t="s">
        <v>95</v>
      </c>
      <c r="C206" s="56"/>
      <c r="D206" s="56"/>
      <c r="E206" s="56"/>
      <c r="F206" s="56"/>
      <c r="H206" s="65"/>
      <c r="I206" s="50" t="s">
        <v>95</v>
      </c>
      <c r="J206" s="56"/>
      <c r="K206" s="56"/>
      <c r="L206" s="56"/>
      <c r="M206" s="56"/>
    </row>
    <row r="207" spans="1:13" ht="15" x14ac:dyDescent="0.2">
      <c r="A207" s="57" t="s">
        <v>105</v>
      </c>
      <c r="B207" s="50" t="s">
        <v>108</v>
      </c>
      <c r="C207" s="58" t="s">
        <v>98</v>
      </c>
      <c r="D207" s="58">
        <v>12</v>
      </c>
      <c r="E207" s="59">
        <v>186312.24426234231</v>
      </c>
      <c r="F207" s="60">
        <f>D207*E207</f>
        <v>2235746.9311481076</v>
      </c>
      <c r="H207" s="57" t="s">
        <v>105</v>
      </c>
      <c r="I207" s="50" t="s">
        <v>108</v>
      </c>
      <c r="J207" s="58" t="s">
        <v>98</v>
      </c>
      <c r="K207" s="58">
        <v>12</v>
      </c>
      <c r="L207" s="59">
        <v>79308.479999999996</v>
      </c>
      <c r="M207" s="60">
        <f>K207*L207</f>
        <v>951701.76</v>
      </c>
    </row>
    <row r="208" spans="1:13" ht="15.75" thickBot="1" x14ac:dyDescent="0.25">
      <c r="A208" s="62"/>
      <c r="B208" s="63" t="s">
        <v>99</v>
      </c>
      <c r="C208" s="64"/>
      <c r="D208" s="64"/>
      <c r="E208" s="64"/>
      <c r="F208" s="64"/>
      <c r="H208" s="62"/>
      <c r="I208" s="63" t="s">
        <v>99</v>
      </c>
      <c r="J208" s="64"/>
      <c r="K208" s="64"/>
      <c r="L208" s="64"/>
      <c r="M208" s="64"/>
    </row>
    <row r="209" spans="1:13" ht="30" x14ac:dyDescent="0.2">
      <c r="A209" s="65"/>
      <c r="B209" s="50" t="s">
        <v>100</v>
      </c>
      <c r="C209" s="56"/>
      <c r="D209" s="56"/>
      <c r="E209" s="56"/>
      <c r="F209" s="56"/>
      <c r="H209" s="65"/>
      <c r="I209" s="50" t="s">
        <v>100</v>
      </c>
      <c r="J209" s="56"/>
      <c r="K209" s="56"/>
      <c r="L209" s="56"/>
      <c r="M209" s="56"/>
    </row>
    <row r="210" spans="1:13" ht="15" x14ac:dyDescent="0.2">
      <c r="A210" s="57" t="s">
        <v>107</v>
      </c>
      <c r="B210" s="50" t="s">
        <v>108</v>
      </c>
      <c r="C210" s="58" t="s">
        <v>110</v>
      </c>
      <c r="D210" s="66">
        <v>51415</v>
      </c>
      <c r="E210" s="59">
        <v>37.79871964456833</v>
      </c>
      <c r="F210" s="60">
        <f>D210*E210</f>
        <v>1943421.1705254808</v>
      </c>
      <c r="H210" s="57" t="s">
        <v>107</v>
      </c>
      <c r="I210" s="50" t="s">
        <v>108</v>
      </c>
      <c r="J210" s="58" t="s">
        <v>110</v>
      </c>
      <c r="K210" s="66">
        <v>51415</v>
      </c>
      <c r="L210" s="59">
        <v>58.8</v>
      </c>
      <c r="M210" s="60">
        <f>K210*L210</f>
        <v>3023202</v>
      </c>
    </row>
    <row r="211" spans="1:13" ht="15.75" thickBot="1" x14ac:dyDescent="0.25">
      <c r="A211" s="62"/>
      <c r="B211" s="63" t="s">
        <v>99</v>
      </c>
      <c r="C211" s="64"/>
      <c r="D211" s="64"/>
      <c r="E211" s="64"/>
      <c r="F211" s="64"/>
      <c r="H211" s="62"/>
      <c r="I211" s="63" t="s">
        <v>99</v>
      </c>
      <c r="J211" s="64"/>
      <c r="K211" s="64"/>
      <c r="L211" s="64"/>
      <c r="M211" s="64"/>
    </row>
    <row r="212" spans="1:13" ht="15.75" thickBot="1" x14ac:dyDescent="0.25">
      <c r="A212" s="67" t="s">
        <v>109</v>
      </c>
      <c r="B212" s="186" t="s">
        <v>146</v>
      </c>
      <c r="C212" s="187"/>
      <c r="D212" s="187"/>
      <c r="E212" s="188"/>
      <c r="F212" s="133">
        <f>F207+F210</f>
        <v>4179168.1016735882</v>
      </c>
      <c r="H212" s="67" t="s">
        <v>109</v>
      </c>
      <c r="I212" s="186" t="s">
        <v>146</v>
      </c>
      <c r="J212" s="187"/>
      <c r="K212" s="187"/>
      <c r="L212" s="188"/>
      <c r="M212" s="133">
        <f>M207+M210</f>
        <v>3974903.76</v>
      </c>
    </row>
    <row r="213" spans="1:13" ht="16.5" thickBot="1" x14ac:dyDescent="0.3">
      <c r="A213" s="71"/>
      <c r="B213" s="72"/>
      <c r="C213" s="73"/>
      <c r="D213" s="74"/>
      <c r="E213" s="75"/>
      <c r="F213" s="76"/>
      <c r="H213" s="71"/>
      <c r="I213" s="72"/>
      <c r="J213" s="73"/>
      <c r="K213" s="74"/>
      <c r="L213" s="75"/>
      <c r="M213" s="76"/>
    </row>
    <row r="214" spans="1:13" ht="15" x14ac:dyDescent="0.2">
      <c r="A214" s="189" t="s">
        <v>2</v>
      </c>
      <c r="B214" s="191" t="s">
        <v>86</v>
      </c>
      <c r="C214" s="47" t="s">
        <v>87</v>
      </c>
      <c r="D214" s="47" t="s">
        <v>88</v>
      </c>
      <c r="E214" s="189" t="s">
        <v>89</v>
      </c>
      <c r="F214" s="189" t="s">
        <v>90</v>
      </c>
      <c r="H214" s="189" t="s">
        <v>2</v>
      </c>
      <c r="I214" s="191" t="s">
        <v>86</v>
      </c>
      <c r="J214" s="47" t="s">
        <v>87</v>
      </c>
      <c r="K214" s="47" t="s">
        <v>88</v>
      </c>
      <c r="L214" s="189" t="s">
        <v>89</v>
      </c>
      <c r="M214" s="189" t="s">
        <v>90</v>
      </c>
    </row>
    <row r="215" spans="1:13" ht="15" x14ac:dyDescent="0.2">
      <c r="A215" s="190"/>
      <c r="B215" s="192"/>
      <c r="C215" s="48" t="s">
        <v>91</v>
      </c>
      <c r="D215" s="48" t="s">
        <v>92</v>
      </c>
      <c r="E215" s="190"/>
      <c r="F215" s="190"/>
      <c r="H215" s="190"/>
      <c r="I215" s="192"/>
      <c r="J215" s="48" t="s">
        <v>91</v>
      </c>
      <c r="K215" s="48" t="s">
        <v>92</v>
      </c>
      <c r="L215" s="190"/>
      <c r="M215" s="190"/>
    </row>
    <row r="216" spans="1:13" ht="15" x14ac:dyDescent="0.2">
      <c r="A216" s="65"/>
      <c r="B216" s="50" t="s">
        <v>95</v>
      </c>
      <c r="C216" s="56"/>
      <c r="D216" s="56"/>
      <c r="E216" s="56"/>
      <c r="F216" s="56"/>
      <c r="H216" s="65"/>
      <c r="I216" s="50" t="s">
        <v>95</v>
      </c>
      <c r="J216" s="56"/>
      <c r="K216" s="56"/>
      <c r="L216" s="56"/>
      <c r="M216" s="56"/>
    </row>
    <row r="217" spans="1:13" ht="30" x14ac:dyDescent="0.2">
      <c r="A217" s="57" t="s">
        <v>113</v>
      </c>
      <c r="B217" s="50" t="s">
        <v>115</v>
      </c>
      <c r="C217" s="58" t="s">
        <v>98</v>
      </c>
      <c r="D217" s="58">
        <v>12</v>
      </c>
      <c r="E217" s="59">
        <v>1917.8800749600675</v>
      </c>
      <c r="F217" s="60">
        <f>D217*E217</f>
        <v>23014.560899520809</v>
      </c>
      <c r="H217" s="57" t="s">
        <v>113</v>
      </c>
      <c r="I217" s="50" t="s">
        <v>115</v>
      </c>
      <c r="J217" s="58" t="s">
        <v>98</v>
      </c>
      <c r="K217" s="58">
        <v>12</v>
      </c>
      <c r="L217" s="59">
        <v>869.4</v>
      </c>
      <c r="M217" s="60">
        <f>K217*L217</f>
        <v>10432.799999999999</v>
      </c>
    </row>
    <row r="218" spans="1:13" ht="15.75" thickBot="1" x14ac:dyDescent="0.25">
      <c r="A218" s="62"/>
      <c r="B218" s="63" t="s">
        <v>99</v>
      </c>
      <c r="C218" s="64"/>
      <c r="D218" s="64"/>
      <c r="E218" s="64"/>
      <c r="F218" s="64"/>
      <c r="H218" s="62"/>
      <c r="I218" s="63" t="s">
        <v>99</v>
      </c>
      <c r="J218" s="64"/>
      <c r="K218" s="64"/>
      <c r="L218" s="64"/>
      <c r="M218" s="64"/>
    </row>
    <row r="219" spans="1:13" ht="30" x14ac:dyDescent="0.2">
      <c r="A219" s="65"/>
      <c r="B219" s="50" t="s">
        <v>100</v>
      </c>
      <c r="C219" s="56"/>
      <c r="D219" s="56"/>
      <c r="E219" s="56"/>
      <c r="F219" s="56"/>
      <c r="H219" s="65"/>
      <c r="I219" s="50" t="s">
        <v>100</v>
      </c>
      <c r="J219" s="56"/>
      <c r="K219" s="56"/>
      <c r="L219" s="56"/>
      <c r="M219" s="56"/>
    </row>
    <row r="220" spans="1:13" ht="30" x14ac:dyDescent="0.2">
      <c r="A220" s="57" t="s">
        <v>114</v>
      </c>
      <c r="B220" s="50" t="s">
        <v>115</v>
      </c>
      <c r="C220" s="58" t="s">
        <v>102</v>
      </c>
      <c r="D220" s="66">
        <v>650</v>
      </c>
      <c r="E220" s="59">
        <v>22.095656515446596</v>
      </c>
      <c r="F220" s="60">
        <f>D220*E220</f>
        <v>14362.176735040288</v>
      </c>
      <c r="H220" s="57" t="s">
        <v>114</v>
      </c>
      <c r="I220" s="50" t="s">
        <v>115</v>
      </c>
      <c r="J220" s="58" t="s">
        <v>102</v>
      </c>
      <c r="K220" s="66">
        <v>650</v>
      </c>
      <c r="L220" s="59">
        <v>58.32</v>
      </c>
      <c r="M220" s="60">
        <f>K220*L220</f>
        <v>37908</v>
      </c>
    </row>
    <row r="221" spans="1:13" ht="15.75" thickBot="1" x14ac:dyDescent="0.25">
      <c r="A221" s="62"/>
      <c r="B221" s="63" t="s">
        <v>99</v>
      </c>
      <c r="C221" s="64"/>
      <c r="D221" s="64"/>
      <c r="E221" s="64"/>
      <c r="F221" s="64"/>
      <c r="H221" s="62"/>
      <c r="I221" s="63" t="s">
        <v>99</v>
      </c>
      <c r="J221" s="64"/>
      <c r="K221" s="64"/>
      <c r="L221" s="64"/>
      <c r="M221" s="64"/>
    </row>
    <row r="222" spans="1:13" ht="15.75" thickBot="1" x14ac:dyDescent="0.25">
      <c r="A222" s="67" t="s">
        <v>116</v>
      </c>
      <c r="B222" s="186" t="s">
        <v>146</v>
      </c>
      <c r="C222" s="187"/>
      <c r="D222" s="187"/>
      <c r="E222" s="188"/>
      <c r="F222" s="133">
        <f>F217+F220</f>
        <v>37376.737634561097</v>
      </c>
      <c r="H222" s="67" t="s">
        <v>116</v>
      </c>
      <c r="I222" s="186" t="s">
        <v>146</v>
      </c>
      <c r="J222" s="187"/>
      <c r="K222" s="187"/>
      <c r="L222" s="188"/>
      <c r="M222" s="133">
        <f>M217+M220</f>
        <v>48340.800000000003</v>
      </c>
    </row>
    <row r="223" spans="1:13" ht="16.5" thickBot="1" x14ac:dyDescent="0.3">
      <c r="A223" s="77"/>
      <c r="B223" s="78"/>
      <c r="C223" s="78"/>
      <c r="D223" s="78"/>
      <c r="E223" s="78"/>
      <c r="F223" s="78"/>
      <c r="H223" s="77"/>
      <c r="I223" s="78"/>
      <c r="J223" s="78"/>
      <c r="K223" s="78"/>
      <c r="L223" s="78"/>
      <c r="M223" s="78"/>
    </row>
    <row r="224" spans="1:13" ht="15.75" thickBot="1" x14ac:dyDescent="0.25">
      <c r="A224" s="79" t="s">
        <v>143</v>
      </c>
      <c r="B224" s="187" t="s">
        <v>147</v>
      </c>
      <c r="C224" s="187"/>
      <c r="D224" s="187"/>
      <c r="E224" s="187"/>
      <c r="F224" s="134">
        <f>F202+F212+F222</f>
        <v>7942361.5197233083</v>
      </c>
      <c r="H224" s="79" t="s">
        <v>143</v>
      </c>
      <c r="I224" s="187" t="s">
        <v>147</v>
      </c>
      <c r="J224" s="187"/>
      <c r="K224" s="187"/>
      <c r="L224" s="187"/>
      <c r="M224" s="134">
        <f>M202+M212+M222</f>
        <v>7974121.5999999996</v>
      </c>
    </row>
    <row r="225" spans="1:13" x14ac:dyDescent="0.2">
      <c r="A225" s="7" t="s">
        <v>119</v>
      </c>
      <c r="H225" s="7" t="s">
        <v>119</v>
      </c>
    </row>
    <row r="226" spans="1:13" x14ac:dyDescent="0.2">
      <c r="A226" s="7" t="s">
        <v>120</v>
      </c>
      <c r="H226" s="7" t="s">
        <v>120</v>
      </c>
    </row>
    <row r="227" spans="1:13" x14ac:dyDescent="0.2">
      <c r="A227" s="7" t="s">
        <v>121</v>
      </c>
      <c r="H227" s="7" t="s">
        <v>121</v>
      </c>
    </row>
    <row r="228" spans="1:13" x14ac:dyDescent="0.2">
      <c r="A228" s="7" t="s">
        <v>122</v>
      </c>
      <c r="H228" s="7" t="s">
        <v>122</v>
      </c>
    </row>
    <row r="230" spans="1:13" ht="15.75" thickBot="1" x14ac:dyDescent="0.25">
      <c r="A230" s="43" t="s">
        <v>148</v>
      </c>
      <c r="B230" s="44" t="s">
        <v>149</v>
      </c>
      <c r="C230" s="45"/>
      <c r="D230" s="45"/>
      <c r="E230" s="45"/>
      <c r="F230" s="45"/>
      <c r="H230" s="43" t="s">
        <v>148</v>
      </c>
      <c r="I230" s="44" t="s">
        <v>149</v>
      </c>
      <c r="J230" s="45"/>
      <c r="K230" s="45"/>
      <c r="L230" s="45"/>
      <c r="M230" s="45"/>
    </row>
    <row r="231" spans="1:13" ht="15" x14ac:dyDescent="0.2">
      <c r="A231" s="189" t="s">
        <v>2</v>
      </c>
      <c r="B231" s="191" t="s">
        <v>86</v>
      </c>
      <c r="C231" s="47" t="s">
        <v>87</v>
      </c>
      <c r="D231" s="47" t="s">
        <v>88</v>
      </c>
      <c r="E231" s="189" t="s">
        <v>89</v>
      </c>
      <c r="F231" s="189" t="s">
        <v>90</v>
      </c>
      <c r="H231" s="189" t="s">
        <v>2</v>
      </c>
      <c r="I231" s="191" t="s">
        <v>86</v>
      </c>
      <c r="J231" s="47" t="s">
        <v>87</v>
      </c>
      <c r="K231" s="47" t="s">
        <v>88</v>
      </c>
      <c r="L231" s="189" t="s">
        <v>89</v>
      </c>
      <c r="M231" s="189" t="s">
        <v>90</v>
      </c>
    </row>
    <row r="232" spans="1:13" ht="15" x14ac:dyDescent="0.2">
      <c r="A232" s="190"/>
      <c r="B232" s="192"/>
      <c r="C232" s="48" t="s">
        <v>91</v>
      </c>
      <c r="D232" s="48" t="s">
        <v>92</v>
      </c>
      <c r="E232" s="190"/>
      <c r="F232" s="190"/>
      <c r="H232" s="190"/>
      <c r="I232" s="192"/>
      <c r="J232" s="48" t="s">
        <v>91</v>
      </c>
      <c r="K232" s="48" t="s">
        <v>92</v>
      </c>
      <c r="L232" s="190"/>
      <c r="M232" s="190"/>
    </row>
    <row r="233" spans="1:13" ht="15" x14ac:dyDescent="0.2">
      <c r="A233" s="55"/>
      <c r="B233" s="80" t="s">
        <v>95</v>
      </c>
      <c r="C233" s="81"/>
      <c r="D233" s="81"/>
      <c r="E233" s="81"/>
      <c r="F233" s="81"/>
      <c r="H233" s="55"/>
      <c r="I233" s="80" t="s">
        <v>95</v>
      </c>
      <c r="J233" s="81"/>
      <c r="K233" s="81"/>
      <c r="L233" s="81"/>
      <c r="M233" s="81"/>
    </row>
    <row r="234" spans="1:13" ht="15" x14ac:dyDescent="0.2">
      <c r="A234" s="57" t="s">
        <v>93</v>
      </c>
      <c r="B234" s="50" t="s">
        <v>97</v>
      </c>
      <c r="C234" s="58" t="s">
        <v>98</v>
      </c>
      <c r="D234" s="58">
        <v>12</v>
      </c>
      <c r="E234" s="59">
        <v>148127.97368859642</v>
      </c>
      <c r="F234" s="60">
        <f>D234*E234</f>
        <v>1777535.6842631572</v>
      </c>
      <c r="H234" s="57" t="s">
        <v>93</v>
      </c>
      <c r="I234" s="50" t="s">
        <v>97</v>
      </c>
      <c r="J234" s="58" t="s">
        <v>98</v>
      </c>
      <c r="K234" s="58">
        <v>12</v>
      </c>
      <c r="L234" s="59">
        <v>102882.68</v>
      </c>
      <c r="M234" s="60">
        <f>K234*L234</f>
        <v>1234592.1599999999</v>
      </c>
    </row>
    <row r="235" spans="1:13" ht="15.75" thickBot="1" x14ac:dyDescent="0.25">
      <c r="A235" s="62"/>
      <c r="B235" s="63" t="s">
        <v>99</v>
      </c>
      <c r="C235" s="64"/>
      <c r="D235" s="64"/>
      <c r="E235" s="64"/>
      <c r="F235" s="64"/>
      <c r="H235" s="62"/>
      <c r="I235" s="63" t="s">
        <v>99</v>
      </c>
      <c r="J235" s="64"/>
      <c r="K235" s="64"/>
      <c r="L235" s="64"/>
      <c r="M235" s="64"/>
    </row>
    <row r="236" spans="1:13" ht="30" x14ac:dyDescent="0.2">
      <c r="A236" s="65"/>
      <c r="B236" s="50" t="s">
        <v>100</v>
      </c>
      <c r="C236" s="56"/>
      <c r="D236" s="56"/>
      <c r="E236" s="56"/>
      <c r="F236" s="56"/>
      <c r="H236" s="65"/>
      <c r="I236" s="50" t="s">
        <v>100</v>
      </c>
      <c r="J236" s="56"/>
      <c r="K236" s="56"/>
      <c r="L236" s="56"/>
      <c r="M236" s="56"/>
    </row>
    <row r="237" spans="1:13" ht="15" x14ac:dyDescent="0.2">
      <c r="A237" s="57" t="s">
        <v>96</v>
      </c>
      <c r="B237" s="50" t="s">
        <v>97</v>
      </c>
      <c r="C237" s="58" t="s">
        <v>102</v>
      </c>
      <c r="D237" s="66">
        <v>40952</v>
      </c>
      <c r="E237" s="59">
        <v>50.603058870899105</v>
      </c>
      <c r="F237" s="60">
        <f>D237*E237</f>
        <v>2072296.46688106</v>
      </c>
      <c r="H237" s="57" t="s">
        <v>96</v>
      </c>
      <c r="I237" s="50" t="s">
        <v>97</v>
      </c>
      <c r="J237" s="58" t="s">
        <v>102</v>
      </c>
      <c r="K237" s="66">
        <v>40952</v>
      </c>
      <c r="L237" s="59">
        <v>70.099999999999994</v>
      </c>
      <c r="M237" s="60">
        <f>K237*L237</f>
        <v>2870735.1999999997</v>
      </c>
    </row>
    <row r="238" spans="1:13" ht="15.75" thickBot="1" x14ac:dyDescent="0.25">
      <c r="A238" s="62"/>
      <c r="B238" s="63" t="s">
        <v>99</v>
      </c>
      <c r="C238" s="64"/>
      <c r="D238" s="64"/>
      <c r="E238" s="64"/>
      <c r="F238" s="64"/>
      <c r="H238" s="62"/>
      <c r="I238" s="63" t="s">
        <v>99</v>
      </c>
      <c r="J238" s="64"/>
      <c r="K238" s="64"/>
      <c r="L238" s="64"/>
      <c r="M238" s="64"/>
    </row>
    <row r="239" spans="1:13" ht="15.75" thickBot="1" x14ac:dyDescent="0.25">
      <c r="A239" s="67" t="s">
        <v>101</v>
      </c>
      <c r="B239" s="186" t="s">
        <v>150</v>
      </c>
      <c r="C239" s="187"/>
      <c r="D239" s="187"/>
      <c r="E239" s="188"/>
      <c r="F239" s="133">
        <f>F234+F237</f>
        <v>3849832.1511442172</v>
      </c>
      <c r="H239" s="67" t="s">
        <v>101</v>
      </c>
      <c r="I239" s="186" t="s">
        <v>150</v>
      </c>
      <c r="J239" s="187"/>
      <c r="K239" s="187"/>
      <c r="L239" s="188"/>
      <c r="M239" s="133">
        <f>M234+M237</f>
        <v>4105327.3599999994</v>
      </c>
    </row>
    <row r="240" spans="1:13" ht="15.75" thickBot="1" x14ac:dyDescent="0.25">
      <c r="A240" s="68"/>
      <c r="B240" s="69"/>
      <c r="C240" s="69"/>
      <c r="D240" s="69"/>
      <c r="E240" s="69"/>
      <c r="F240" s="70"/>
      <c r="H240" s="68"/>
      <c r="I240" s="69"/>
      <c r="J240" s="69"/>
      <c r="K240" s="69"/>
      <c r="L240" s="69"/>
      <c r="M240" s="70"/>
    </row>
    <row r="241" spans="1:13" ht="15" x14ac:dyDescent="0.2">
      <c r="A241" s="189" t="s">
        <v>2</v>
      </c>
      <c r="B241" s="191" t="s">
        <v>86</v>
      </c>
      <c r="C241" s="47" t="s">
        <v>87</v>
      </c>
      <c r="D241" s="47" t="s">
        <v>88</v>
      </c>
      <c r="E241" s="189" t="s">
        <v>89</v>
      </c>
      <c r="F241" s="189" t="s">
        <v>90</v>
      </c>
      <c r="H241" s="189" t="s">
        <v>2</v>
      </c>
      <c r="I241" s="191" t="s">
        <v>86</v>
      </c>
      <c r="J241" s="47" t="s">
        <v>87</v>
      </c>
      <c r="K241" s="47" t="s">
        <v>88</v>
      </c>
      <c r="L241" s="189" t="s">
        <v>89</v>
      </c>
      <c r="M241" s="189" t="s">
        <v>90</v>
      </c>
    </row>
    <row r="242" spans="1:13" ht="15" x14ac:dyDescent="0.2">
      <c r="A242" s="190"/>
      <c r="B242" s="192"/>
      <c r="C242" s="48" t="s">
        <v>91</v>
      </c>
      <c r="D242" s="48" t="s">
        <v>92</v>
      </c>
      <c r="E242" s="190"/>
      <c r="F242" s="190"/>
      <c r="H242" s="190"/>
      <c r="I242" s="192"/>
      <c r="J242" s="48" t="s">
        <v>91</v>
      </c>
      <c r="K242" s="48" t="s">
        <v>92</v>
      </c>
      <c r="L242" s="190"/>
      <c r="M242" s="190"/>
    </row>
    <row r="243" spans="1:13" ht="15" x14ac:dyDescent="0.2">
      <c r="A243" s="65"/>
      <c r="B243" s="50" t="s">
        <v>95</v>
      </c>
      <c r="C243" s="56"/>
      <c r="D243" s="56"/>
      <c r="E243" s="56"/>
      <c r="F243" s="56"/>
      <c r="H243" s="65"/>
      <c r="I243" s="50" t="s">
        <v>95</v>
      </c>
      <c r="J243" s="56"/>
      <c r="K243" s="56"/>
      <c r="L243" s="56"/>
      <c r="M243" s="56"/>
    </row>
    <row r="244" spans="1:13" ht="15" x14ac:dyDescent="0.2">
      <c r="A244" s="57" t="s">
        <v>105</v>
      </c>
      <c r="B244" s="50" t="s">
        <v>108</v>
      </c>
      <c r="C244" s="58" t="s">
        <v>98</v>
      </c>
      <c r="D244" s="58">
        <v>12</v>
      </c>
      <c r="E244" s="59">
        <v>192695.07576946064</v>
      </c>
      <c r="F244" s="60">
        <f>D244*E244</f>
        <v>2312340.9092335277</v>
      </c>
      <c r="H244" s="57" t="s">
        <v>105</v>
      </c>
      <c r="I244" s="50" t="s">
        <v>108</v>
      </c>
      <c r="J244" s="58" t="s">
        <v>98</v>
      </c>
      <c r="K244" s="58">
        <v>12</v>
      </c>
      <c r="L244" s="59">
        <v>81863.48</v>
      </c>
      <c r="M244" s="60">
        <f>K244*L244</f>
        <v>982361.76</v>
      </c>
    </row>
    <row r="245" spans="1:13" ht="15.75" thickBot="1" x14ac:dyDescent="0.25">
      <c r="A245" s="62"/>
      <c r="B245" s="63" t="s">
        <v>99</v>
      </c>
      <c r="C245" s="64"/>
      <c r="D245" s="64"/>
      <c r="E245" s="64"/>
      <c r="F245" s="64"/>
      <c r="H245" s="62"/>
      <c r="I245" s="63" t="s">
        <v>99</v>
      </c>
      <c r="J245" s="64"/>
      <c r="K245" s="64"/>
      <c r="L245" s="64"/>
      <c r="M245" s="64"/>
    </row>
    <row r="246" spans="1:13" ht="30" x14ac:dyDescent="0.2">
      <c r="A246" s="65"/>
      <c r="B246" s="50" t="s">
        <v>100</v>
      </c>
      <c r="C246" s="56"/>
      <c r="D246" s="56"/>
      <c r="E246" s="56"/>
      <c r="F246" s="56"/>
      <c r="H246" s="65"/>
      <c r="I246" s="50" t="s">
        <v>100</v>
      </c>
      <c r="J246" s="56"/>
      <c r="K246" s="56"/>
      <c r="L246" s="56"/>
      <c r="M246" s="56"/>
    </row>
    <row r="247" spans="1:13" ht="15" x14ac:dyDescent="0.2">
      <c r="A247" s="57" t="s">
        <v>107</v>
      </c>
      <c r="B247" s="50" t="s">
        <v>108</v>
      </c>
      <c r="C247" s="58" t="s">
        <v>110</v>
      </c>
      <c r="D247" s="66">
        <v>51415</v>
      </c>
      <c r="E247" s="59">
        <v>38.997880298130525</v>
      </c>
      <c r="F247" s="60">
        <f>D247*E247</f>
        <v>2005076.0155283809</v>
      </c>
      <c r="H247" s="57" t="s">
        <v>107</v>
      </c>
      <c r="I247" s="50" t="s">
        <v>108</v>
      </c>
      <c r="J247" s="58" t="s">
        <v>110</v>
      </c>
      <c r="K247" s="66">
        <v>51415</v>
      </c>
      <c r="L247" s="59">
        <v>61.01</v>
      </c>
      <c r="M247" s="60">
        <f>K247*L247</f>
        <v>3136829.15</v>
      </c>
    </row>
    <row r="248" spans="1:13" ht="15.75" thickBot="1" x14ac:dyDescent="0.25">
      <c r="A248" s="62"/>
      <c r="B248" s="63" t="s">
        <v>99</v>
      </c>
      <c r="C248" s="64"/>
      <c r="D248" s="64"/>
      <c r="E248" s="64"/>
      <c r="F248" s="64"/>
      <c r="H248" s="62"/>
      <c r="I248" s="63" t="s">
        <v>99</v>
      </c>
      <c r="J248" s="64"/>
      <c r="K248" s="64"/>
      <c r="L248" s="64"/>
      <c r="M248" s="64"/>
    </row>
    <row r="249" spans="1:13" ht="15.75" thickBot="1" x14ac:dyDescent="0.25">
      <c r="A249" s="67" t="s">
        <v>109</v>
      </c>
      <c r="B249" s="186" t="s">
        <v>151</v>
      </c>
      <c r="C249" s="187"/>
      <c r="D249" s="187"/>
      <c r="E249" s="188"/>
      <c r="F249" s="133">
        <f>F244+F247</f>
        <v>4317416.9247619081</v>
      </c>
      <c r="H249" s="67" t="s">
        <v>109</v>
      </c>
      <c r="I249" s="186" t="s">
        <v>151</v>
      </c>
      <c r="J249" s="187"/>
      <c r="K249" s="187"/>
      <c r="L249" s="188"/>
      <c r="M249" s="133">
        <f>M244+M247</f>
        <v>4119190.91</v>
      </c>
    </row>
    <row r="250" spans="1:13" ht="16.5" thickBot="1" x14ac:dyDescent="0.3">
      <c r="A250" s="71"/>
      <c r="B250" s="72"/>
      <c r="C250" s="73"/>
      <c r="D250" s="74"/>
      <c r="E250" s="75"/>
      <c r="F250" s="76"/>
      <c r="H250" s="71"/>
      <c r="I250" s="72"/>
      <c r="J250" s="73"/>
      <c r="K250" s="74"/>
      <c r="L250" s="75"/>
      <c r="M250" s="76"/>
    </row>
    <row r="251" spans="1:13" ht="15" x14ac:dyDescent="0.2">
      <c r="A251" s="189" t="s">
        <v>2</v>
      </c>
      <c r="B251" s="191" t="s">
        <v>86</v>
      </c>
      <c r="C251" s="47" t="s">
        <v>87</v>
      </c>
      <c r="D251" s="47" t="s">
        <v>88</v>
      </c>
      <c r="E251" s="189" t="s">
        <v>89</v>
      </c>
      <c r="F251" s="189" t="s">
        <v>90</v>
      </c>
      <c r="H251" s="189" t="s">
        <v>2</v>
      </c>
      <c r="I251" s="191" t="s">
        <v>86</v>
      </c>
      <c r="J251" s="47" t="s">
        <v>87</v>
      </c>
      <c r="K251" s="47" t="s">
        <v>88</v>
      </c>
      <c r="L251" s="189" t="s">
        <v>89</v>
      </c>
      <c r="M251" s="189" t="s">
        <v>90</v>
      </c>
    </row>
    <row r="252" spans="1:13" ht="15" x14ac:dyDescent="0.2">
      <c r="A252" s="190"/>
      <c r="B252" s="192"/>
      <c r="C252" s="48" t="s">
        <v>91</v>
      </c>
      <c r="D252" s="48" t="s">
        <v>92</v>
      </c>
      <c r="E252" s="190"/>
      <c r="F252" s="190"/>
      <c r="H252" s="190"/>
      <c r="I252" s="192"/>
      <c r="J252" s="48" t="s">
        <v>91</v>
      </c>
      <c r="K252" s="48" t="s">
        <v>92</v>
      </c>
      <c r="L252" s="190"/>
      <c r="M252" s="190"/>
    </row>
    <row r="253" spans="1:13" ht="15" x14ac:dyDescent="0.2">
      <c r="A253" s="65"/>
      <c r="B253" s="50" t="s">
        <v>95</v>
      </c>
      <c r="C253" s="56"/>
      <c r="D253" s="56"/>
      <c r="E253" s="56"/>
      <c r="F253" s="56"/>
      <c r="H253" s="65"/>
      <c r="I253" s="50" t="s">
        <v>95</v>
      </c>
      <c r="J253" s="56"/>
      <c r="K253" s="56"/>
      <c r="L253" s="56"/>
      <c r="M253" s="56"/>
    </row>
    <row r="254" spans="1:13" ht="30" x14ac:dyDescent="0.2">
      <c r="A254" s="57" t="s">
        <v>113</v>
      </c>
      <c r="B254" s="50" t="s">
        <v>115</v>
      </c>
      <c r="C254" s="58" t="s">
        <v>98</v>
      </c>
      <c r="D254" s="58">
        <v>12</v>
      </c>
      <c r="E254" s="59">
        <v>1983.5843200986335</v>
      </c>
      <c r="F254" s="60">
        <f>D254*E254</f>
        <v>23803.011841183601</v>
      </c>
      <c r="H254" s="57" t="s">
        <v>113</v>
      </c>
      <c r="I254" s="50" t="s">
        <v>115</v>
      </c>
      <c r="J254" s="58" t="s">
        <v>98</v>
      </c>
      <c r="K254" s="58">
        <v>12</v>
      </c>
      <c r="L254" s="59">
        <v>897.97</v>
      </c>
      <c r="M254" s="60">
        <f>K254*L254</f>
        <v>10775.64</v>
      </c>
    </row>
    <row r="255" spans="1:13" ht="15.75" thickBot="1" x14ac:dyDescent="0.25">
      <c r="A255" s="62"/>
      <c r="B255" s="63" t="s">
        <v>99</v>
      </c>
      <c r="C255" s="64"/>
      <c r="D255" s="64"/>
      <c r="E255" s="64"/>
      <c r="F255" s="64"/>
      <c r="H255" s="62"/>
      <c r="I255" s="63" t="s">
        <v>99</v>
      </c>
      <c r="J255" s="64"/>
      <c r="K255" s="64"/>
      <c r="L255" s="64"/>
      <c r="M255" s="64"/>
    </row>
    <row r="256" spans="1:13" ht="30" x14ac:dyDescent="0.2">
      <c r="A256" s="65"/>
      <c r="B256" s="50" t="s">
        <v>100</v>
      </c>
      <c r="C256" s="56"/>
      <c r="D256" s="56"/>
      <c r="E256" s="56"/>
      <c r="F256" s="56"/>
      <c r="H256" s="65"/>
      <c r="I256" s="50" t="s">
        <v>100</v>
      </c>
      <c r="J256" s="56"/>
      <c r="K256" s="56"/>
      <c r="L256" s="56"/>
      <c r="M256" s="56"/>
    </row>
    <row r="257" spans="1:13" ht="30" x14ac:dyDescent="0.2">
      <c r="A257" s="57" t="s">
        <v>114</v>
      </c>
      <c r="B257" s="50" t="s">
        <v>115</v>
      </c>
      <c r="C257" s="58" t="s">
        <v>102</v>
      </c>
      <c r="D257" s="66">
        <v>650</v>
      </c>
      <c r="E257" s="59">
        <v>22.781198663544963</v>
      </c>
      <c r="F257" s="60">
        <f>D257*E257</f>
        <v>14807.779131304225</v>
      </c>
      <c r="H257" s="57" t="s">
        <v>114</v>
      </c>
      <c r="I257" s="50" t="s">
        <v>115</v>
      </c>
      <c r="J257" s="58" t="s">
        <v>102</v>
      </c>
      <c r="K257" s="66">
        <v>650</v>
      </c>
      <c r="L257" s="59">
        <v>60.3</v>
      </c>
      <c r="M257" s="60">
        <f>K257*L257</f>
        <v>39195</v>
      </c>
    </row>
    <row r="258" spans="1:13" ht="15.75" thickBot="1" x14ac:dyDescent="0.25">
      <c r="A258" s="62"/>
      <c r="B258" s="63" t="s">
        <v>99</v>
      </c>
      <c r="C258" s="64"/>
      <c r="D258" s="64"/>
      <c r="E258" s="64"/>
      <c r="F258" s="64"/>
      <c r="H258" s="62"/>
      <c r="I258" s="63" t="s">
        <v>99</v>
      </c>
      <c r="J258" s="64"/>
      <c r="K258" s="64"/>
      <c r="L258" s="64"/>
      <c r="M258" s="64"/>
    </row>
    <row r="259" spans="1:13" ht="15.75" thickBot="1" x14ac:dyDescent="0.25">
      <c r="A259" s="67" t="s">
        <v>116</v>
      </c>
      <c r="B259" s="186" t="s">
        <v>151</v>
      </c>
      <c r="C259" s="187"/>
      <c r="D259" s="187"/>
      <c r="E259" s="188"/>
      <c r="F259" s="133">
        <f>F254+F257</f>
        <v>38610.790972487826</v>
      </c>
      <c r="H259" s="67" t="s">
        <v>116</v>
      </c>
      <c r="I259" s="186" t="s">
        <v>151</v>
      </c>
      <c r="J259" s="187"/>
      <c r="K259" s="187"/>
      <c r="L259" s="188"/>
      <c r="M259" s="133">
        <f>M254+M257</f>
        <v>49970.64</v>
      </c>
    </row>
    <row r="260" spans="1:13" ht="16.5" thickBot="1" x14ac:dyDescent="0.3">
      <c r="A260" s="77"/>
      <c r="B260" s="78"/>
      <c r="C260" s="78"/>
      <c r="D260" s="78"/>
      <c r="E260" s="78"/>
      <c r="F260" s="78"/>
      <c r="H260" s="77"/>
      <c r="I260" s="78"/>
      <c r="J260" s="78"/>
      <c r="K260" s="78"/>
      <c r="L260" s="78"/>
      <c r="M260" s="78"/>
    </row>
    <row r="261" spans="1:13" ht="15.75" thickBot="1" x14ac:dyDescent="0.25">
      <c r="A261" s="79" t="s">
        <v>148</v>
      </c>
      <c r="B261" s="187" t="s">
        <v>152</v>
      </c>
      <c r="C261" s="187"/>
      <c r="D261" s="187"/>
      <c r="E261" s="187"/>
      <c r="F261" s="134">
        <f>F239+F249+F259</f>
        <v>8205859.8668786138</v>
      </c>
      <c r="H261" s="79" t="s">
        <v>148</v>
      </c>
      <c r="I261" s="187" t="s">
        <v>152</v>
      </c>
      <c r="J261" s="187"/>
      <c r="K261" s="187"/>
      <c r="L261" s="187"/>
      <c r="M261" s="134">
        <f>M239+M249+M259</f>
        <v>8274488.9099999992</v>
      </c>
    </row>
    <row r="262" spans="1:13" x14ac:dyDescent="0.2">
      <c r="A262" s="7" t="s">
        <v>119</v>
      </c>
      <c r="H262" s="7" t="s">
        <v>119</v>
      </c>
    </row>
    <row r="263" spans="1:13" x14ac:dyDescent="0.2">
      <c r="A263" s="7" t="s">
        <v>120</v>
      </c>
      <c r="H263" s="7" t="s">
        <v>120</v>
      </c>
    </row>
    <row r="264" spans="1:13" x14ac:dyDescent="0.2">
      <c r="A264" s="7" t="s">
        <v>121</v>
      </c>
      <c r="H264" s="7" t="s">
        <v>121</v>
      </c>
    </row>
    <row r="265" spans="1:13" x14ac:dyDescent="0.2">
      <c r="A265" s="7" t="s">
        <v>122</v>
      </c>
      <c r="H265" s="7" t="s">
        <v>122</v>
      </c>
    </row>
    <row r="342" ht="409.6" customHeight="1" x14ac:dyDescent="0.2"/>
  </sheetData>
  <mergeCells count="226">
    <mergeCell ref="B39:E39"/>
    <mergeCell ref="A46:A47"/>
    <mergeCell ref="B46:B47"/>
    <mergeCell ref="E46:E47"/>
    <mergeCell ref="F46:F47"/>
    <mergeCell ref="B54:E54"/>
    <mergeCell ref="B25:E25"/>
    <mergeCell ref="A27:A28"/>
    <mergeCell ref="B27:B28"/>
    <mergeCell ref="E27:E28"/>
    <mergeCell ref="F27:F28"/>
    <mergeCell ref="B37:E37"/>
    <mergeCell ref="B74:E74"/>
    <mergeCell ref="B76:E76"/>
    <mergeCell ref="A83:A84"/>
    <mergeCell ref="B83:B84"/>
    <mergeCell ref="E83:E84"/>
    <mergeCell ref="F83:F84"/>
    <mergeCell ref="A56:A57"/>
    <mergeCell ref="B56:B57"/>
    <mergeCell ref="E56:E57"/>
    <mergeCell ref="F56:F57"/>
    <mergeCell ref="B64:E64"/>
    <mergeCell ref="A66:A67"/>
    <mergeCell ref="B66:B67"/>
    <mergeCell ref="E66:E67"/>
    <mergeCell ref="F66:F67"/>
    <mergeCell ref="A103:A104"/>
    <mergeCell ref="B103:B104"/>
    <mergeCell ref="E103:E104"/>
    <mergeCell ref="F103:F104"/>
    <mergeCell ref="B111:E111"/>
    <mergeCell ref="B113:E113"/>
    <mergeCell ref="B91:E91"/>
    <mergeCell ref="A93:A94"/>
    <mergeCell ref="B93:B94"/>
    <mergeCell ref="E93:E94"/>
    <mergeCell ref="F93:F94"/>
    <mergeCell ref="B101:E101"/>
    <mergeCell ref="A120:A121"/>
    <mergeCell ref="B120:B121"/>
    <mergeCell ref="E120:E121"/>
    <mergeCell ref="F120:F121"/>
    <mergeCell ref="B128:E128"/>
    <mergeCell ref="A130:A131"/>
    <mergeCell ref="B130:B131"/>
    <mergeCell ref="E130:E131"/>
    <mergeCell ref="F130:F131"/>
    <mergeCell ref="B150:E150"/>
    <mergeCell ref="A157:A158"/>
    <mergeCell ref="B157:B158"/>
    <mergeCell ref="E157:E158"/>
    <mergeCell ref="F157:F158"/>
    <mergeCell ref="B165:E165"/>
    <mergeCell ref="B138:E138"/>
    <mergeCell ref="A140:A141"/>
    <mergeCell ref="B140:B141"/>
    <mergeCell ref="E140:E141"/>
    <mergeCell ref="F140:F141"/>
    <mergeCell ref="B148:E148"/>
    <mergeCell ref="B185:E185"/>
    <mergeCell ref="B187:E187"/>
    <mergeCell ref="A194:A195"/>
    <mergeCell ref="B194:B195"/>
    <mergeCell ref="E194:E195"/>
    <mergeCell ref="F194:F195"/>
    <mergeCell ref="A167:A168"/>
    <mergeCell ref="B167:B168"/>
    <mergeCell ref="E167:E168"/>
    <mergeCell ref="F167:F168"/>
    <mergeCell ref="B175:E175"/>
    <mergeCell ref="A177:A178"/>
    <mergeCell ref="B177:B178"/>
    <mergeCell ref="E177:E178"/>
    <mergeCell ref="F177:F178"/>
    <mergeCell ref="A214:A215"/>
    <mergeCell ref="B214:B215"/>
    <mergeCell ref="E214:E215"/>
    <mergeCell ref="F214:F215"/>
    <mergeCell ref="B222:E222"/>
    <mergeCell ref="B224:E224"/>
    <mergeCell ref="B202:E202"/>
    <mergeCell ref="A204:A205"/>
    <mergeCell ref="B204:B205"/>
    <mergeCell ref="E204:E205"/>
    <mergeCell ref="F204:F205"/>
    <mergeCell ref="B212:E212"/>
    <mergeCell ref="B261:E261"/>
    <mergeCell ref="B249:E249"/>
    <mergeCell ref="A251:A252"/>
    <mergeCell ref="B251:B252"/>
    <mergeCell ref="E251:E252"/>
    <mergeCell ref="F251:F252"/>
    <mergeCell ref="B259:E259"/>
    <mergeCell ref="A231:A232"/>
    <mergeCell ref="B231:B232"/>
    <mergeCell ref="E231:E232"/>
    <mergeCell ref="F231:F232"/>
    <mergeCell ref="B239:E239"/>
    <mergeCell ref="A241:A242"/>
    <mergeCell ref="B241:B242"/>
    <mergeCell ref="E241:E242"/>
    <mergeCell ref="F241:F242"/>
    <mergeCell ref="A1:F1"/>
    <mergeCell ref="H3:H4"/>
    <mergeCell ref="I3:I4"/>
    <mergeCell ref="L3:L4"/>
    <mergeCell ref="M3:M4"/>
    <mergeCell ref="I13:L13"/>
    <mergeCell ref="H15:H16"/>
    <mergeCell ref="I15:I16"/>
    <mergeCell ref="L15:L16"/>
    <mergeCell ref="M15:M16"/>
    <mergeCell ref="A3:A4"/>
    <mergeCell ref="B3:B4"/>
    <mergeCell ref="E3:E4"/>
    <mergeCell ref="F3:F4"/>
    <mergeCell ref="B13:E13"/>
    <mergeCell ref="A15:A16"/>
    <mergeCell ref="B15:B16"/>
    <mergeCell ref="E15:E16"/>
    <mergeCell ref="F15:F16"/>
    <mergeCell ref="I25:L25"/>
    <mergeCell ref="H27:H28"/>
    <mergeCell ref="I27:I28"/>
    <mergeCell ref="L27:L28"/>
    <mergeCell ref="M27:M28"/>
    <mergeCell ref="I37:L37"/>
    <mergeCell ref="I39:L39"/>
    <mergeCell ref="H46:H47"/>
    <mergeCell ref="I46:I47"/>
    <mergeCell ref="L46:L47"/>
    <mergeCell ref="M46:M47"/>
    <mergeCell ref="I54:L54"/>
    <mergeCell ref="H56:H57"/>
    <mergeCell ref="I56:I57"/>
    <mergeCell ref="L56:L57"/>
    <mergeCell ref="M56:M57"/>
    <mergeCell ref="I64:L64"/>
    <mergeCell ref="H66:H67"/>
    <mergeCell ref="I66:I67"/>
    <mergeCell ref="L66:L67"/>
    <mergeCell ref="M66:M67"/>
    <mergeCell ref="I74:L74"/>
    <mergeCell ref="I76:L76"/>
    <mergeCell ref="H83:H84"/>
    <mergeCell ref="I83:I84"/>
    <mergeCell ref="L83:L84"/>
    <mergeCell ref="M83:M84"/>
    <mergeCell ref="I91:L91"/>
    <mergeCell ref="H93:H94"/>
    <mergeCell ref="I93:I94"/>
    <mergeCell ref="L93:L94"/>
    <mergeCell ref="M93:M94"/>
    <mergeCell ref="I101:L101"/>
    <mergeCell ref="H103:H104"/>
    <mergeCell ref="I103:I104"/>
    <mergeCell ref="L103:L104"/>
    <mergeCell ref="M103:M104"/>
    <mergeCell ref="I111:L111"/>
    <mergeCell ref="I113:L113"/>
    <mergeCell ref="H120:H121"/>
    <mergeCell ref="I120:I121"/>
    <mergeCell ref="L120:L121"/>
    <mergeCell ref="M120:M121"/>
    <mergeCell ref="I128:L128"/>
    <mergeCell ref="H130:H131"/>
    <mergeCell ref="I130:I131"/>
    <mergeCell ref="L130:L131"/>
    <mergeCell ref="M130:M131"/>
    <mergeCell ref="I138:L138"/>
    <mergeCell ref="H140:H141"/>
    <mergeCell ref="I140:I141"/>
    <mergeCell ref="L140:L141"/>
    <mergeCell ref="M140:M141"/>
    <mergeCell ref="I148:L148"/>
    <mergeCell ref="I150:L150"/>
    <mergeCell ref="H157:H158"/>
    <mergeCell ref="I157:I158"/>
    <mergeCell ref="L157:L158"/>
    <mergeCell ref="M157:M158"/>
    <mergeCell ref="I165:L165"/>
    <mergeCell ref="H167:H168"/>
    <mergeCell ref="I167:I168"/>
    <mergeCell ref="L167:L168"/>
    <mergeCell ref="M167:M168"/>
    <mergeCell ref="I212:L212"/>
    <mergeCell ref="H214:H215"/>
    <mergeCell ref="I214:I215"/>
    <mergeCell ref="L214:L215"/>
    <mergeCell ref="M214:M215"/>
    <mergeCell ref="I175:L175"/>
    <mergeCell ref="H177:H178"/>
    <mergeCell ref="I177:I178"/>
    <mergeCell ref="L177:L178"/>
    <mergeCell ref="M177:M178"/>
    <mergeCell ref="I185:L185"/>
    <mergeCell ref="I187:L187"/>
    <mergeCell ref="H194:H195"/>
    <mergeCell ref="I194:I195"/>
    <mergeCell ref="L194:L195"/>
    <mergeCell ref="M194:M195"/>
    <mergeCell ref="I249:L249"/>
    <mergeCell ref="H251:H252"/>
    <mergeCell ref="I251:I252"/>
    <mergeCell ref="L251:L252"/>
    <mergeCell ref="M251:M252"/>
    <mergeCell ref="I259:L259"/>
    <mergeCell ref="I261:L261"/>
    <mergeCell ref="H1:M1"/>
    <mergeCell ref="I222:L222"/>
    <mergeCell ref="I224:L224"/>
    <mergeCell ref="H231:H232"/>
    <mergeCell ref="I231:I232"/>
    <mergeCell ref="L231:L232"/>
    <mergeCell ref="M231:M232"/>
    <mergeCell ref="I239:L239"/>
    <mergeCell ref="H241:H242"/>
    <mergeCell ref="I241:I242"/>
    <mergeCell ref="L241:L242"/>
    <mergeCell ref="M241:M242"/>
    <mergeCell ref="I202:L202"/>
    <mergeCell ref="H204:H205"/>
    <mergeCell ref="I204:I205"/>
    <mergeCell ref="L204:L205"/>
    <mergeCell ref="M204:M205"/>
  </mergeCells>
  <pageMargins left="0.7" right="0.7" top="0.75" bottom="0.75" header="0.3" footer="0.3"/>
  <pageSetup scale="42" fitToHeight="0" orientation="landscape" horizontalDpi="4294967293" verticalDpi="4294967293" r:id="rId1"/>
  <headerFooter>
    <oddHeader>&amp;L&amp;"Arial,Bold"Attachment 2 - PRICING SHEET&amp;C&amp;"Arial,Bold"TRANSIT SERVICES&amp;R&amp;"Arial,Bold"22-542</oddHeader>
    <oddFooter>&amp;L&amp;1#&amp;"Calibri"&amp;8&amp;K000000LIMITED SHARING</oddFooter>
  </headerFooter>
  <rowBreaks count="2" manualBreakCount="2">
    <brk id="68" max="12" man="1"/>
    <brk id="120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Start Up Costs</vt:lpstr>
      <vt:lpstr>Fixed Route</vt:lpstr>
      <vt:lpstr>Paratransit</vt:lpstr>
      <vt:lpstr>Deviated-Emergency Service</vt:lpstr>
      <vt:lpstr>Annual Pricing Rates</vt:lpstr>
      <vt:lpstr>'Annual Pricing Rates'!Print_Area</vt:lpstr>
      <vt:lpstr>'Deviated-Emergency Service'!Print_Area</vt:lpstr>
      <vt:lpstr>'Fixed Route'!Print_Area</vt:lpstr>
      <vt:lpstr>Paratransit!Print_Area</vt:lpstr>
      <vt:lpstr>'Start Up Cos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TP</dc:creator>
  <cp:lastModifiedBy>Munday, Amy</cp:lastModifiedBy>
  <cp:lastPrinted>2022-06-21T13:33:47Z</cp:lastPrinted>
  <dcterms:created xsi:type="dcterms:W3CDTF">2022-06-20T17:58:08Z</dcterms:created>
  <dcterms:modified xsi:type="dcterms:W3CDTF">2022-08-03T18:5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ec47177-7042-437d-aa6f-31fd7962b727_Enabled">
    <vt:lpwstr>true</vt:lpwstr>
  </property>
  <property fmtid="{D5CDD505-2E9C-101B-9397-08002B2CF9AE}" pid="3" name="MSIP_Label_8ec47177-7042-437d-aa6f-31fd7962b727_SetDate">
    <vt:lpwstr>2022-06-20T17:58:08Z</vt:lpwstr>
  </property>
  <property fmtid="{D5CDD505-2E9C-101B-9397-08002B2CF9AE}" pid="4" name="MSIP_Label_8ec47177-7042-437d-aa6f-31fd7962b727_Method">
    <vt:lpwstr>Standard</vt:lpwstr>
  </property>
  <property fmtid="{D5CDD505-2E9C-101B-9397-08002B2CF9AE}" pid="5" name="MSIP_Label_8ec47177-7042-437d-aa6f-31fd7962b727_Name">
    <vt:lpwstr>Limited Sharing</vt:lpwstr>
  </property>
  <property fmtid="{D5CDD505-2E9C-101B-9397-08002B2CF9AE}" pid="6" name="MSIP_Label_8ec47177-7042-437d-aa6f-31fd7962b727_SiteId">
    <vt:lpwstr>b87cc266-09c4-40cc-8dfa-c92e08bf9cb4</vt:lpwstr>
  </property>
  <property fmtid="{D5CDD505-2E9C-101B-9397-08002B2CF9AE}" pid="7" name="MSIP_Label_8ec47177-7042-437d-aa6f-31fd7962b727_ActionId">
    <vt:lpwstr>4c3aba2c-9bad-4fd8-a6db-244de6023641</vt:lpwstr>
  </property>
  <property fmtid="{D5CDD505-2E9C-101B-9397-08002B2CF9AE}" pid="8" name="MSIP_Label_8ec47177-7042-437d-aa6f-31fd7962b727_ContentBits">
    <vt:lpwstr>2</vt:lpwstr>
  </property>
</Properties>
</file>